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mc:AlternateContent xmlns:mc="http://schemas.openxmlformats.org/markup-compatibility/2006">
    <mc:Choice Requires="x15">
      <x15ac:absPath xmlns:x15ac="http://schemas.microsoft.com/office/spreadsheetml/2010/11/ac" url="C:\Users\ecrmr\Downloads\"/>
    </mc:Choice>
  </mc:AlternateContent>
  <xr:revisionPtr revIDLastSave="0" documentId="8_{ABC638B6-3D16-4D21-99A9-D421B9978694}" xr6:coauthVersionLast="47" xr6:coauthVersionMax="47" xr10:uidLastSave="{00000000-0000-0000-0000-000000000000}"/>
  <bookViews>
    <workbookView xWindow="28680" yWindow="-120" windowWidth="29040" windowHeight="15720" tabRatio="799" firstSheet="23" activeTab="43" xr2:uid="{D9DB1DE9-954D-47F9-AFAF-02B4C90CA82F}"/>
  </bookViews>
  <sheets>
    <sheet name="Index" sheetId="2" r:id="rId1"/>
    <sheet name="1.4" sheetId="11" r:id="rId2"/>
    <sheet name="1.5" sheetId="12" r:id="rId3"/>
    <sheet name="1.6" sheetId="25" r:id="rId4"/>
    <sheet name="1.7" sheetId="27" r:id="rId5"/>
    <sheet name="1.8" sheetId="13" r:id="rId6"/>
    <sheet name="1.9 " sheetId="30" r:id="rId7"/>
    <sheet name="1.10 " sheetId="31" r:id="rId8"/>
    <sheet name="1.11 " sheetId="32" r:id="rId9"/>
    <sheet name="1.12 " sheetId="33" r:id="rId10"/>
    <sheet name="1.13 " sheetId="34" r:id="rId11"/>
    <sheet name="1.14 " sheetId="35" r:id="rId12"/>
    <sheet name="1.15" sheetId="36" r:id="rId13"/>
    <sheet name="1.16" sheetId="24" r:id="rId14"/>
    <sheet name="1.17" sheetId="26" r:id="rId15"/>
    <sheet name="1.18" sheetId="28" r:id="rId16"/>
    <sheet name="1.19" sheetId="29" r:id="rId17"/>
    <sheet name="1.20" sheetId="37" r:id="rId18"/>
    <sheet name="1.21" sheetId="48" r:id="rId19"/>
    <sheet name="2.1" sheetId="3" r:id="rId20"/>
    <sheet name="2.2" sheetId="4" r:id="rId21"/>
    <sheet name="2.3" sheetId="7" r:id="rId22"/>
    <sheet name="2.4" sheetId="9" r:id="rId23"/>
    <sheet name="2.5" sheetId="10" r:id="rId24"/>
    <sheet name="2.6" sheetId="14" r:id="rId25"/>
    <sheet name="2.7" sheetId="15" r:id="rId26"/>
    <sheet name="2.8" sheetId="17" r:id="rId27"/>
    <sheet name="2.9" sheetId="18" r:id="rId28"/>
    <sheet name="2.10" sheetId="19" r:id="rId29"/>
    <sheet name="2.11" sheetId="20" r:id="rId30"/>
    <sheet name="2.12" sheetId="21" r:id="rId31"/>
    <sheet name="2.13" sheetId="22" r:id="rId32"/>
    <sheet name="2.15" sheetId="38" r:id="rId33"/>
    <sheet name="2.16" sheetId="39" r:id="rId34"/>
    <sheet name="2.17" sheetId="40" r:id="rId35"/>
    <sheet name="2.18" sheetId="41" r:id="rId36"/>
    <sheet name="2.19" sheetId="42" r:id="rId37"/>
    <sheet name="2.20" sheetId="43" r:id="rId38"/>
    <sheet name="2.21" sheetId="44" r:id="rId39"/>
    <sheet name="2.22" sheetId="45" r:id="rId40"/>
    <sheet name="2.23" sheetId="46" r:id="rId41"/>
    <sheet name="2.24" sheetId="47" r:id="rId42"/>
    <sheet name="2.25" sheetId="51" r:id="rId43"/>
    <sheet name="2.26" sheetId="52" r:id="rId44"/>
    <sheet name="2.27" sheetId="54" r:id="rId45"/>
    <sheet name="2.28" sheetId="56" r:id="rId46"/>
    <sheet name="2.29" sheetId="55" r:id="rId47"/>
    <sheet name="2.30" sheetId="50" r:id="rId48"/>
    <sheet name="2.31" sheetId="57" r:id="rId49"/>
    <sheet name="2.32" sheetId="59" r:id="rId50"/>
  </sheets>
  <externalReferences>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s>
  <definedNames>
    <definedName name="\0" localSheetId="19">#REF!</definedName>
    <definedName name="\0" localSheetId="20">#REF!</definedName>
    <definedName name="\0" localSheetId="21">#REF!</definedName>
    <definedName name="\0" localSheetId="22">#REF!</definedName>
    <definedName name="\0">#REF!</definedName>
    <definedName name="\A" localSheetId="19">#REF!</definedName>
    <definedName name="\A" localSheetId="20">#REF!</definedName>
    <definedName name="\A" localSheetId="21">#REF!</definedName>
    <definedName name="\A" localSheetId="22">#REF!</definedName>
    <definedName name="\A">#REF!</definedName>
    <definedName name="\A2">#REF!</definedName>
    <definedName name="\B" localSheetId="19">#REF!</definedName>
    <definedName name="\B" localSheetId="20">#REF!</definedName>
    <definedName name="\B" localSheetId="21">#REF!</definedName>
    <definedName name="\B" localSheetId="22">#REF!</definedName>
    <definedName name="\B">#REF!</definedName>
    <definedName name="\C" localSheetId="19">#REF!</definedName>
    <definedName name="\C" localSheetId="20">#REF!</definedName>
    <definedName name="\C" localSheetId="21">#REF!</definedName>
    <definedName name="\C" localSheetId="22">#REF!</definedName>
    <definedName name="\C">#REF!</definedName>
    <definedName name="\D" localSheetId="19">#REF!</definedName>
    <definedName name="\D" localSheetId="20">#REF!</definedName>
    <definedName name="\D" localSheetId="21">#REF!</definedName>
    <definedName name="\D" localSheetId="22">#REF!</definedName>
    <definedName name="\D">#REF!</definedName>
    <definedName name="\E" localSheetId="19">#REF!</definedName>
    <definedName name="\E" localSheetId="20">#REF!</definedName>
    <definedName name="\E" localSheetId="21">#REF!</definedName>
    <definedName name="\E" localSheetId="22">#REF!</definedName>
    <definedName name="\E">#REF!</definedName>
    <definedName name="\F" localSheetId="19">#REF!</definedName>
    <definedName name="\F" localSheetId="20">#REF!</definedName>
    <definedName name="\F" localSheetId="21">#REF!</definedName>
    <definedName name="\F" localSheetId="22">#REF!</definedName>
    <definedName name="\F">#REF!</definedName>
    <definedName name="\G" localSheetId="19">#REF!</definedName>
    <definedName name="\G" localSheetId="20">#REF!</definedName>
    <definedName name="\G" localSheetId="21">#REF!</definedName>
    <definedName name="\G" localSheetId="22">#REF!</definedName>
    <definedName name="\G">#REF!</definedName>
    <definedName name="\H" localSheetId="19">#REF!</definedName>
    <definedName name="\H" localSheetId="20">#REF!</definedName>
    <definedName name="\H" localSheetId="21">#REF!</definedName>
    <definedName name="\H" localSheetId="22">#REF!</definedName>
    <definedName name="\H">#REF!</definedName>
    <definedName name="\K" localSheetId="19">#REF!</definedName>
    <definedName name="\K" localSheetId="20">#REF!</definedName>
    <definedName name="\K" localSheetId="21">#REF!</definedName>
    <definedName name="\K" localSheetId="22">#REF!</definedName>
    <definedName name="\K">#REF!</definedName>
    <definedName name="\L" localSheetId="19">#REF!</definedName>
    <definedName name="\L" localSheetId="20">#REF!</definedName>
    <definedName name="\L" localSheetId="21">#REF!</definedName>
    <definedName name="\L" localSheetId="22">#REF!</definedName>
    <definedName name="\L">#REF!</definedName>
    <definedName name="\P" localSheetId="19">#REF!</definedName>
    <definedName name="\P" localSheetId="20">#REF!</definedName>
    <definedName name="\P" localSheetId="21">#REF!</definedName>
    <definedName name="\P" localSheetId="22">#REF!</definedName>
    <definedName name="\P">#REF!</definedName>
    <definedName name="\S" localSheetId="19">#REF!</definedName>
    <definedName name="\S" localSheetId="20">#REF!</definedName>
    <definedName name="\S" localSheetId="21">#REF!</definedName>
    <definedName name="\S" localSheetId="22">#REF!</definedName>
    <definedName name="\S">#REF!</definedName>
    <definedName name="__1__123Graph_ACHART_1" localSheetId="19" hidden="1">[1]Masterir!$C$156:$C$202</definedName>
    <definedName name="__1__123Graph_ACHART_1" localSheetId="20" hidden="1">[1]Masterir!$C$156:$C$202</definedName>
    <definedName name="__1__123Graph_ACHART_1" localSheetId="21" hidden="1">[1]Masterir!$C$156:$C$202</definedName>
    <definedName name="__1__123Graph_ACHART_1" localSheetId="22" hidden="1">[1]Masterir!$C$156:$C$202</definedName>
    <definedName name="__1__123Graph_ACHART_1" hidden="1">[2]Masterir!$C$156:$C$202</definedName>
    <definedName name="__10__123Graph_XCHART_2" localSheetId="19" hidden="1">[1]Masterir!$B$204:$B$214</definedName>
    <definedName name="__10__123Graph_XCHART_2" localSheetId="20" hidden="1">[1]Masterir!$B$204:$B$214</definedName>
    <definedName name="__10__123Graph_XCHART_2" localSheetId="21" hidden="1">[1]Masterir!$B$204:$B$214</definedName>
    <definedName name="__10__123Graph_XCHART_2" localSheetId="22" hidden="1">[1]Masterir!$B$204:$B$214</definedName>
    <definedName name="__10__123Graph_XCHART_2" hidden="1">[2]Masterir!$B$204:$B$214</definedName>
    <definedName name="__2__123Graph_ACHART_2" localSheetId="19" hidden="1">[1]Masterir!$C$204:$C$214</definedName>
    <definedName name="__2__123Graph_ACHART_2" localSheetId="20" hidden="1">[1]Masterir!$C$204:$C$214</definedName>
    <definedName name="__2__123Graph_ACHART_2" localSheetId="21" hidden="1">[1]Masterir!$C$204:$C$214</definedName>
    <definedName name="__2__123Graph_ACHART_2" localSheetId="22" hidden="1">[1]Masterir!$C$204:$C$214</definedName>
    <definedName name="__2__123Graph_ACHART_2" hidden="1">[2]Masterir!$C$204:$C$214</definedName>
    <definedName name="__3__123Graph_BCHART_1" localSheetId="19" hidden="1">[1]Masterir!$D$156:$D$202</definedName>
    <definedName name="__3__123Graph_BCHART_1" localSheetId="20" hidden="1">[1]Masterir!$D$156:$D$202</definedName>
    <definedName name="__3__123Graph_BCHART_1" localSheetId="21" hidden="1">[1]Masterir!$D$156:$D$202</definedName>
    <definedName name="__3__123Graph_BCHART_1" localSheetId="22" hidden="1">[1]Masterir!$D$156:$D$202</definedName>
    <definedName name="__3__123Graph_BCHART_1" hidden="1">[2]Masterir!$D$156:$D$202</definedName>
    <definedName name="__4__123Graph_BCHART_2" localSheetId="19" hidden="1">[1]Masterir!$D$204:$D$214</definedName>
    <definedName name="__4__123Graph_BCHART_2" localSheetId="20" hidden="1">[1]Masterir!$D$204:$D$214</definedName>
    <definedName name="__4__123Graph_BCHART_2" localSheetId="21" hidden="1">[1]Masterir!$D$204:$D$214</definedName>
    <definedName name="__4__123Graph_BCHART_2" localSheetId="22" hidden="1">[1]Masterir!$D$204:$D$214</definedName>
    <definedName name="__4__123Graph_BCHART_2" hidden="1">[2]Masterir!$D$204:$D$214</definedName>
    <definedName name="__5__123Graph_CCHART_1" localSheetId="19" hidden="1">[1]Masterir!$E$156:$E$202</definedName>
    <definedName name="__5__123Graph_CCHART_1" localSheetId="20" hidden="1">[1]Masterir!$E$156:$E$202</definedName>
    <definedName name="__5__123Graph_CCHART_1" localSheetId="21" hidden="1">[1]Masterir!$E$156:$E$202</definedName>
    <definedName name="__5__123Graph_CCHART_1" localSheetId="22" hidden="1">[1]Masterir!$E$156:$E$202</definedName>
    <definedName name="__5__123Graph_CCHART_1" hidden="1">[2]Masterir!$E$156:$E$202</definedName>
    <definedName name="__6__123Graph_CCHART_2" localSheetId="19" hidden="1">[1]Masterir!$E$204:$E$214</definedName>
    <definedName name="__6__123Graph_CCHART_2" localSheetId="20" hidden="1">[1]Masterir!$E$204:$E$214</definedName>
    <definedName name="__6__123Graph_CCHART_2" localSheetId="21" hidden="1">[1]Masterir!$E$204:$E$214</definedName>
    <definedName name="__6__123Graph_CCHART_2" localSheetId="22" hidden="1">[1]Masterir!$E$204:$E$214</definedName>
    <definedName name="__6__123Graph_CCHART_2" hidden="1">[2]Masterir!$E$204:$E$214</definedName>
    <definedName name="__7__123Graph_DCHART_1" localSheetId="19" hidden="1">[1]Masterir!$F$156:$F$202</definedName>
    <definedName name="__7__123Graph_DCHART_1" localSheetId="20" hidden="1">[1]Masterir!$F$156:$F$202</definedName>
    <definedName name="__7__123Graph_DCHART_1" localSheetId="21" hidden="1">[1]Masterir!$F$156:$F$202</definedName>
    <definedName name="__7__123Graph_DCHART_1" localSheetId="22" hidden="1">[1]Masterir!$F$156:$F$202</definedName>
    <definedName name="__7__123Graph_DCHART_1" hidden="1">[2]Masterir!$F$156:$F$202</definedName>
    <definedName name="__8__123Graph_DCHART_2" localSheetId="19" hidden="1">[1]Masterir!$F$204:$F$214</definedName>
    <definedName name="__8__123Graph_DCHART_2" localSheetId="20" hidden="1">[1]Masterir!$F$204:$F$214</definedName>
    <definedName name="__8__123Graph_DCHART_2" localSheetId="21" hidden="1">[1]Masterir!$F$204:$F$214</definedName>
    <definedName name="__8__123Graph_DCHART_2" localSheetId="22" hidden="1">[1]Masterir!$F$204:$F$214</definedName>
    <definedName name="__8__123Graph_DCHART_2" hidden="1">[2]Masterir!$F$204:$F$214</definedName>
    <definedName name="__9__123Graph_XCHART_1" localSheetId="19" hidden="1">[1]Masterir!$B$156:$B$202</definedName>
    <definedName name="__9__123Graph_XCHART_1" localSheetId="20" hidden="1">[1]Masterir!$B$156:$B$202</definedName>
    <definedName name="__9__123Graph_XCHART_1" localSheetId="21" hidden="1">[1]Masterir!$B$156:$B$202</definedName>
    <definedName name="__9__123Graph_XCHART_1" localSheetId="22" hidden="1">[1]Masterir!$B$156:$B$202</definedName>
    <definedName name="__9__123Graph_XCHART_1" hidden="1">[2]Masterir!$B$156:$B$202</definedName>
    <definedName name="__vol1" localSheetId="19">[3]Volume!$A$2</definedName>
    <definedName name="__vol1" localSheetId="20">[3]Volume!$A$2</definedName>
    <definedName name="__vol1" localSheetId="21">[3]Volume!$A$2</definedName>
    <definedName name="__vol1" localSheetId="22">[3]Volume!$A$2</definedName>
    <definedName name="__vol1">[4]Volume!$A$2</definedName>
    <definedName name="_1__123Graph_ACHART_1" localSheetId="19" hidden="1">[5]Masterir!$C$156:$C$202</definedName>
    <definedName name="_1__123Graph_ACHART_1" localSheetId="20" hidden="1">[5]Masterir!$C$156:$C$202</definedName>
    <definedName name="_1__123Graph_ACHART_1" localSheetId="21" hidden="1">[5]Masterir!$C$156:$C$202</definedName>
    <definedName name="_1__123Graph_ACHART_1" localSheetId="22" hidden="1">[5]Masterir!$C$156:$C$202</definedName>
    <definedName name="_1__123Graph_ACHART_1" hidden="1">[6]Masterir!$C$156:$C$202</definedName>
    <definedName name="_10__123Graph_XCHART_2" localSheetId="19" hidden="1">[5]Masterir!$B$204:$B$214</definedName>
    <definedName name="_10__123Graph_XCHART_2" localSheetId="20" hidden="1">[5]Masterir!$B$204:$B$214</definedName>
    <definedName name="_10__123Graph_XCHART_2" localSheetId="21" hidden="1">[5]Masterir!$B$204:$B$214</definedName>
    <definedName name="_10__123Graph_XCHART_2" localSheetId="22" hidden="1">[5]Masterir!$B$204:$B$214</definedName>
    <definedName name="_10__123Graph_XCHART_2" hidden="1">[6]Masterir!$B$204:$B$214</definedName>
    <definedName name="_2__123Graph_ACHART_2" localSheetId="19" hidden="1">[5]Masterir!$C$204:$C$214</definedName>
    <definedName name="_2__123Graph_ACHART_2" localSheetId="20" hidden="1">[5]Masterir!$C$204:$C$214</definedName>
    <definedName name="_2__123Graph_ACHART_2" localSheetId="21" hidden="1">[5]Masterir!$C$204:$C$214</definedName>
    <definedName name="_2__123Graph_ACHART_2" localSheetId="22" hidden="1">[5]Masterir!$C$204:$C$214</definedName>
    <definedName name="_2__123Graph_ACHART_2" hidden="1">[6]Masterir!$C$204:$C$214</definedName>
    <definedName name="_3__123Graph_BCHART_1" localSheetId="19" hidden="1">[5]Masterir!$D$156:$D$202</definedName>
    <definedName name="_3__123Graph_BCHART_1" localSheetId="20" hidden="1">[5]Masterir!$D$156:$D$202</definedName>
    <definedName name="_3__123Graph_BCHART_1" localSheetId="21" hidden="1">[5]Masterir!$D$156:$D$202</definedName>
    <definedName name="_3__123Graph_BCHART_1" localSheetId="22" hidden="1">[5]Masterir!$D$156:$D$202</definedName>
    <definedName name="_3__123Graph_BCHART_1" hidden="1">[6]Masterir!$D$156:$D$202</definedName>
    <definedName name="_4__123Graph_BCHART_2" localSheetId="19" hidden="1">[5]Masterir!$D$204:$D$214</definedName>
    <definedName name="_4__123Graph_BCHART_2" localSheetId="20" hidden="1">[5]Masterir!$D$204:$D$214</definedName>
    <definedName name="_4__123Graph_BCHART_2" localSheetId="21" hidden="1">[5]Masterir!$D$204:$D$214</definedName>
    <definedName name="_4__123Graph_BCHART_2" localSheetId="22" hidden="1">[5]Masterir!$D$204:$D$214</definedName>
    <definedName name="_4__123Graph_BCHART_2" hidden="1">[6]Masterir!$D$204:$D$214</definedName>
    <definedName name="_5__123Graph_CCHART_1" localSheetId="19" hidden="1">[5]Masterir!$E$156:$E$202</definedName>
    <definedName name="_5__123Graph_CCHART_1" localSheetId="20" hidden="1">[5]Masterir!$E$156:$E$202</definedName>
    <definedName name="_5__123Graph_CCHART_1" localSheetId="21" hidden="1">[5]Masterir!$E$156:$E$202</definedName>
    <definedName name="_5__123Graph_CCHART_1" localSheetId="22" hidden="1">[5]Masterir!$E$156:$E$202</definedName>
    <definedName name="_5__123Graph_CCHART_1" hidden="1">[6]Masterir!$E$156:$E$202</definedName>
    <definedName name="_6__123Graph_CCHART_2" localSheetId="19" hidden="1">[5]Masterir!$E$204:$E$214</definedName>
    <definedName name="_6__123Graph_CCHART_2" localSheetId="20" hidden="1">[5]Masterir!$E$204:$E$214</definedName>
    <definedName name="_6__123Graph_CCHART_2" localSheetId="21" hidden="1">[5]Masterir!$E$204:$E$214</definedName>
    <definedName name="_6__123Graph_CCHART_2" localSheetId="22" hidden="1">[5]Masterir!$E$204:$E$214</definedName>
    <definedName name="_6__123Graph_CCHART_2" hidden="1">[6]Masterir!$E$204:$E$214</definedName>
    <definedName name="_7__123Graph_DCHART_1" localSheetId="19" hidden="1">[5]Masterir!$F$156:$F$202</definedName>
    <definedName name="_7__123Graph_DCHART_1" localSheetId="20" hidden="1">[5]Masterir!$F$156:$F$202</definedName>
    <definedName name="_7__123Graph_DCHART_1" localSheetId="21" hidden="1">[5]Masterir!$F$156:$F$202</definedName>
    <definedName name="_7__123Graph_DCHART_1" localSheetId="22" hidden="1">[5]Masterir!$F$156:$F$202</definedName>
    <definedName name="_7__123Graph_DCHART_1" hidden="1">[6]Masterir!$F$156:$F$202</definedName>
    <definedName name="_8__123Graph_DCHART_2" localSheetId="19" hidden="1">[5]Masterir!$F$204:$F$214</definedName>
    <definedName name="_8__123Graph_DCHART_2" localSheetId="20" hidden="1">[5]Masterir!$F$204:$F$214</definedName>
    <definedName name="_8__123Graph_DCHART_2" localSheetId="21" hidden="1">[5]Masterir!$F$204:$F$214</definedName>
    <definedName name="_8__123Graph_DCHART_2" localSheetId="22" hidden="1">[5]Masterir!$F$204:$F$214</definedName>
    <definedName name="_8__123Graph_DCHART_2" hidden="1">[6]Masterir!$F$204:$F$214</definedName>
    <definedName name="_9__123Graph_XCHART_1" localSheetId="19" hidden="1">[5]Masterir!$B$156:$B$202</definedName>
    <definedName name="_9__123Graph_XCHART_1" localSheetId="20" hidden="1">[5]Masterir!$B$156:$B$202</definedName>
    <definedName name="_9__123Graph_XCHART_1" localSheetId="21" hidden="1">[5]Masterir!$B$156:$B$202</definedName>
    <definedName name="_9__123Graph_XCHART_1" localSheetId="22" hidden="1">[5]Masterir!$B$156:$B$202</definedName>
    <definedName name="_9__123Graph_XCHART_1" hidden="1">[6]Masterir!$B$156:$B$202</definedName>
    <definedName name="_aaa1" localSheetId="19">#REF!</definedName>
    <definedName name="_aaa1" localSheetId="20">#REF!</definedName>
    <definedName name="_aaa1" localSheetId="21">'2.3'!#REF!</definedName>
    <definedName name="_aaa1" localSheetId="22">#REF!</definedName>
    <definedName name="_aaa1">#REF!</definedName>
    <definedName name="_AMO_UniqueIdentifier" hidden="1">"'28132f0f-a45c-442e-a2a9-3dc57a425a9a'"</definedName>
    <definedName name="_AMO_XmlVersion" hidden="1">"'1'"</definedName>
    <definedName name="_AtRisk_SimSetting_AutomaticallyGenerateReports" hidden="1">TRU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Key1" localSheetId="19" hidden="1">[7]Input!$G$4:$G$8</definedName>
    <definedName name="_Key1" localSheetId="20" hidden="1">[7]Input!$G$4:$G$8</definedName>
    <definedName name="_Key1" localSheetId="21" hidden="1">[7]Input!$G$4:$G$8</definedName>
    <definedName name="_Key1" localSheetId="22" hidden="1">[7]Input!$G$4:$G$8</definedName>
    <definedName name="_Key1" hidden="1">[8]Input!$G$4:$G$8</definedName>
    <definedName name="_Order1" hidden="1">255</definedName>
    <definedName name="_Sort" localSheetId="19" hidden="1">[7]Input!$G$4:$H$8</definedName>
    <definedName name="_Sort" localSheetId="20" hidden="1">[7]Input!$G$4:$H$8</definedName>
    <definedName name="_Sort" localSheetId="21" hidden="1">[7]Input!$G$4:$H$8</definedName>
    <definedName name="_Sort" localSheetId="22" hidden="1">[7]Input!$G$4:$H$8</definedName>
    <definedName name="_Sort" hidden="1">[8]Input!$G$4:$H$8</definedName>
    <definedName name="_vol1" localSheetId="19">[7]Volume!$A$2</definedName>
    <definedName name="_vol1" localSheetId="20">[7]Volume!$A$2</definedName>
    <definedName name="_vol1" localSheetId="21">[7]Volume!$A$2</definedName>
    <definedName name="_vol1" localSheetId="22">[7]Volume!$A$2</definedName>
    <definedName name="_vol1">[8]Volume!$A$2</definedName>
    <definedName name="A" localSheetId="19">[7]Input!$A$1:$M$51</definedName>
    <definedName name="A" localSheetId="20">[7]Input!$A$1:$M$51</definedName>
    <definedName name="A" localSheetId="21">[7]Input!$A$1:$M$51</definedName>
    <definedName name="A" localSheetId="22">[7]Input!$A$1:$M$51</definedName>
    <definedName name="A">[8]Input!$A$1:$M$51</definedName>
    <definedName name="abc">#REF!</definedName>
    <definedName name="afasf" localSheetId="19">#REF!</definedName>
    <definedName name="afasf" localSheetId="20">#REF!</definedName>
    <definedName name="afasf" localSheetId="21">'2.3'!#REF!</definedName>
    <definedName name="afasf" localSheetId="22">#REF!</definedName>
    <definedName name="afasf">#REF!</definedName>
    <definedName name="Amount" localSheetId="19">'[9]NBFIs_All (1)'!$I$113:$I$2540</definedName>
    <definedName name="Amount" localSheetId="20">'[9]NBFIs_All (1)'!$I$113:$I$2540</definedName>
    <definedName name="Amount" localSheetId="21">'[9]NBFIs_All (1)'!$I$113:$I$2540</definedName>
    <definedName name="Amount" localSheetId="22">'[9]NBFIs_All (1)'!$I$113:$I$2540</definedName>
    <definedName name="Amount">'[9]NBFIs_All (1)'!$I$113:$I$2540</definedName>
    <definedName name="annual_g_vol" localSheetId="19">OFFSET([10]Charts!$C$95,1,0,14,1)</definedName>
    <definedName name="annual_g_vol" localSheetId="20">OFFSET([10]Charts!$C$95,1,0,14,1)</definedName>
    <definedName name="annual_g_vol" localSheetId="21">OFFSET([10]Charts!$C$95,1,0,14,1)</definedName>
    <definedName name="annual_g_vol" localSheetId="22">OFFSET([10]Charts!$C$95,1,0,14,1)</definedName>
    <definedName name="annual_g_vol">OFFSET([11]Charts!$C$95,1,0,14,1)</definedName>
    <definedName name="anscount" hidden="1">1</definedName>
    <definedName name="asfasfasfasfqeawfaf" localSheetId="19">#REF!</definedName>
    <definedName name="asfasfasfasfqeawfaf" localSheetId="20">#REF!</definedName>
    <definedName name="asfasfasfasfqeawfaf" localSheetId="21">'2.3'!#REF!</definedName>
    <definedName name="asfasfasfasfqeawfaf" localSheetId="22">#REF!</definedName>
    <definedName name="asfasfasfasfqeawfaf">#REF!</definedName>
    <definedName name="av_value" localSheetId="19">OFFSET([12]Charts!$U$5,25,0,[12]Charts!$Q$6,1)</definedName>
    <definedName name="av_value" localSheetId="20">OFFSET([12]Charts!$U$5,25,0,[12]Charts!$Q$6,1)</definedName>
    <definedName name="av_value" localSheetId="21">OFFSET([12]Charts!$U$5,25,0,[12]Charts!$Q$6,1)</definedName>
    <definedName name="av_value" localSheetId="22">OFFSET([12]Charts!$U$5,25,0,[12]Charts!$Q$6,1)</definedName>
    <definedName name="av_value">OFFSET([13]Charts!$U$5,25,0,[13]Charts!$Q$6,1)</definedName>
    <definedName name="B" localSheetId="19">[7]Rate!$A$1:$AE$33</definedName>
    <definedName name="B" localSheetId="20">[7]Rate!$A$1:$AE$33</definedName>
    <definedName name="B" localSheetId="21">[7]Rate!$A$1:$AE$33</definedName>
    <definedName name="B" localSheetId="22">[7]Rate!$A$1:$AE$33</definedName>
    <definedName name="B">[8]Rate!$A$1:$AE$33</definedName>
    <definedName name="BLPH1" localSheetId="19" hidden="1">'[14]Data 5'!#REF!</definedName>
    <definedName name="BLPH1" localSheetId="20" hidden="1">'[14]Data 5'!#REF!</definedName>
    <definedName name="BLPH1" localSheetId="21" hidden="1">'[14]Data 5'!#REF!</definedName>
    <definedName name="BLPH1" localSheetId="22" hidden="1">'[14]Data 5'!#REF!</definedName>
    <definedName name="BLPH1" hidden="1">'[14]Data 5'!#REF!</definedName>
    <definedName name="BLPH10" localSheetId="19" hidden="1">#REF!</definedName>
    <definedName name="BLPH10" localSheetId="20" hidden="1">#REF!</definedName>
    <definedName name="BLPH10" localSheetId="21" hidden="1">'2.3'!#REF!</definedName>
    <definedName name="BLPH10" localSheetId="22" hidden="1">'2.4'!#REF!</definedName>
    <definedName name="BLPH10" hidden="1">#REF!</definedName>
    <definedName name="BLPH11" localSheetId="19" hidden="1">#REF!</definedName>
    <definedName name="BLPH11" localSheetId="20" hidden="1">#REF!</definedName>
    <definedName name="BLPH11" localSheetId="21" hidden="1">'2.3'!#REF!</definedName>
    <definedName name="BLPH11" localSheetId="22" hidden="1">'2.4'!#REF!</definedName>
    <definedName name="BLPH11" hidden="1">#REF!</definedName>
    <definedName name="BLPH12" localSheetId="19" hidden="1">#REF!</definedName>
    <definedName name="BLPH12" localSheetId="20" hidden="1">#REF!</definedName>
    <definedName name="BLPH12" localSheetId="21" hidden="1">'2.3'!#REF!</definedName>
    <definedName name="BLPH12" localSheetId="22" hidden="1">'2.4'!#REF!</definedName>
    <definedName name="BLPH12" hidden="1">#REF!</definedName>
    <definedName name="BLPH13" localSheetId="19" hidden="1">#REF!</definedName>
    <definedName name="BLPH13" localSheetId="20" hidden="1">#REF!</definedName>
    <definedName name="BLPH13" localSheetId="21" hidden="1">'2.3'!#REF!</definedName>
    <definedName name="BLPH13" localSheetId="22" hidden="1">'2.4'!#REF!</definedName>
    <definedName name="BLPH13" hidden="1">#REF!</definedName>
    <definedName name="BLPH14" localSheetId="19" hidden="1">#REF!</definedName>
    <definedName name="BLPH14" localSheetId="20" hidden="1">#REF!</definedName>
    <definedName name="BLPH14" localSheetId="21" hidden="1">'2.3'!#REF!</definedName>
    <definedName name="BLPH14" localSheetId="22" hidden="1">'2.4'!#REF!</definedName>
    <definedName name="BLPH14" hidden="1">#REF!</definedName>
    <definedName name="BLPH15" localSheetId="19" hidden="1">#REF!</definedName>
    <definedName name="BLPH15" localSheetId="20" hidden="1">#REF!</definedName>
    <definedName name="BLPH15" localSheetId="21" hidden="1">'2.3'!#REF!</definedName>
    <definedName name="BLPH15" localSheetId="22" hidden="1">'2.4'!#REF!</definedName>
    <definedName name="BLPH15" hidden="1">#REF!</definedName>
    <definedName name="BLPH16" localSheetId="19" hidden="1">#REF!</definedName>
    <definedName name="BLPH16" localSheetId="20" hidden="1">#REF!</definedName>
    <definedName name="BLPH16" localSheetId="21" hidden="1">'2.3'!#REF!</definedName>
    <definedName name="BLPH16" localSheetId="22" hidden="1">'2.4'!#REF!</definedName>
    <definedName name="BLPH16" hidden="1">#REF!</definedName>
    <definedName name="BLPH17" localSheetId="19" hidden="1">#REF!</definedName>
    <definedName name="BLPH17" localSheetId="20" hidden="1">#REF!</definedName>
    <definedName name="BLPH17" localSheetId="21" hidden="1">'2.3'!#REF!</definedName>
    <definedName name="BLPH17" localSheetId="22" hidden="1">'2.4'!#REF!</definedName>
    <definedName name="BLPH17" hidden="1">#REF!</definedName>
    <definedName name="BLPH18" localSheetId="19" hidden="1">#REF!</definedName>
    <definedName name="BLPH18" localSheetId="20" hidden="1">#REF!</definedName>
    <definedName name="BLPH18" localSheetId="21" hidden="1">'2.3'!#REF!</definedName>
    <definedName name="BLPH18" localSheetId="22" hidden="1">'2.4'!#REF!</definedName>
    <definedName name="BLPH18" hidden="1">#REF!</definedName>
    <definedName name="BLPH19" localSheetId="19" hidden="1">#REF!</definedName>
    <definedName name="BLPH19" localSheetId="20" hidden="1">#REF!</definedName>
    <definedName name="BLPH19" localSheetId="21" hidden="1">'2.3'!#REF!</definedName>
    <definedName name="BLPH19" localSheetId="22" hidden="1">'2.4'!#REF!</definedName>
    <definedName name="BLPH19" hidden="1">#REF!</definedName>
    <definedName name="BLPH2" localSheetId="19" hidden="1">'[14]Data 5'!#REF!</definedName>
    <definedName name="BLPH2" localSheetId="20" hidden="1">'[14]Data 5'!#REF!</definedName>
    <definedName name="BLPH2" localSheetId="21" hidden="1">'[14]Data 5'!#REF!</definedName>
    <definedName name="BLPH2" localSheetId="22" hidden="1">'[14]Data 5'!#REF!</definedName>
    <definedName name="BLPH2" hidden="1">'[14]Data 5'!#REF!</definedName>
    <definedName name="BLPH20" localSheetId="19" hidden="1">#REF!</definedName>
    <definedName name="BLPH20" localSheetId="20" hidden="1">#REF!</definedName>
    <definedName name="BLPH20" localSheetId="21" hidden="1">'2.3'!#REF!</definedName>
    <definedName name="BLPH20" localSheetId="22" hidden="1">'2.4'!#REF!</definedName>
    <definedName name="BLPH20" hidden="1">#REF!</definedName>
    <definedName name="BLPH33" localSheetId="19" hidden="1">#REF!</definedName>
    <definedName name="BLPH33" localSheetId="20" hidden="1">#REF!</definedName>
    <definedName name="BLPH33" localSheetId="21" hidden="1">'2.3'!#REF!</definedName>
    <definedName name="BLPH33" localSheetId="22" hidden="1">'2.4'!#REF!</definedName>
    <definedName name="BLPH33" hidden="1">#REF!</definedName>
    <definedName name="BLPH34" localSheetId="19" hidden="1">#REF!</definedName>
    <definedName name="BLPH34" localSheetId="20" hidden="1">#REF!</definedName>
    <definedName name="BLPH34" localSheetId="21" hidden="1">'2.3'!#REF!</definedName>
    <definedName name="BLPH34" localSheetId="22" hidden="1">'2.4'!#REF!</definedName>
    <definedName name="BLPH34" hidden="1">#REF!</definedName>
    <definedName name="BLPH35" localSheetId="19" hidden="1">#REF!</definedName>
    <definedName name="BLPH35" localSheetId="20" hidden="1">#REF!</definedName>
    <definedName name="BLPH35" localSheetId="21" hidden="1">'2.3'!#REF!</definedName>
    <definedName name="BLPH35" localSheetId="22" hidden="1">'2.4'!#REF!</definedName>
    <definedName name="BLPH35" hidden="1">#REF!</definedName>
    <definedName name="BLPH36" localSheetId="19" hidden="1">#REF!</definedName>
    <definedName name="BLPH36" localSheetId="20" hidden="1">#REF!</definedName>
    <definedName name="BLPH36" localSheetId="21" hidden="1">'2.3'!#REF!</definedName>
    <definedName name="BLPH36" localSheetId="22" hidden="1">'2.4'!#REF!</definedName>
    <definedName name="BLPH36" hidden="1">#REF!</definedName>
    <definedName name="BLPH37" localSheetId="19" hidden="1">#REF!</definedName>
    <definedName name="BLPH37" localSheetId="20" hidden="1">#REF!</definedName>
    <definedName name="BLPH37" localSheetId="21" hidden="1">'2.3'!#REF!</definedName>
    <definedName name="BLPH37" localSheetId="22" hidden="1">'2.4'!#REF!</definedName>
    <definedName name="BLPH37" hidden="1">#REF!</definedName>
    <definedName name="BLPH38" localSheetId="19" hidden="1">#REF!</definedName>
    <definedName name="BLPH38" localSheetId="20" hidden="1">#REF!</definedName>
    <definedName name="BLPH38" localSheetId="21" hidden="1">'2.3'!#REF!</definedName>
    <definedName name="BLPH38" localSheetId="22" hidden="1">'2.4'!#REF!</definedName>
    <definedName name="BLPH38" hidden="1">#REF!</definedName>
    <definedName name="BLPH39" localSheetId="19" hidden="1">[15]govt!#REF!</definedName>
    <definedName name="BLPH39" localSheetId="20" hidden="1">[15]govt!#REF!</definedName>
    <definedName name="BLPH39" localSheetId="21" hidden="1">[15]govt!#REF!</definedName>
    <definedName name="BLPH39" localSheetId="22" hidden="1">[15]govt!#REF!</definedName>
    <definedName name="BLPH39" hidden="1">[15]govt!#REF!</definedName>
    <definedName name="BLPH40" localSheetId="19" hidden="1">[15]govt!#REF!</definedName>
    <definedName name="BLPH40" localSheetId="20" hidden="1">[15]govt!#REF!</definedName>
    <definedName name="BLPH40" localSheetId="21" hidden="1">[15]govt!#REF!</definedName>
    <definedName name="BLPH40" localSheetId="22" hidden="1">[15]govt!#REF!</definedName>
    <definedName name="BLPH40" hidden="1">[15]govt!#REF!</definedName>
    <definedName name="BLPH41" localSheetId="19" hidden="1">[15]govt!#REF!</definedName>
    <definedName name="BLPH41" localSheetId="20" hidden="1">[15]govt!#REF!</definedName>
    <definedName name="BLPH41" localSheetId="21" hidden="1">[15]govt!#REF!</definedName>
    <definedName name="BLPH41" localSheetId="22" hidden="1">[15]govt!#REF!</definedName>
    <definedName name="BLPH41" hidden="1">[15]govt!#REF!</definedName>
    <definedName name="BLPH42" localSheetId="19" hidden="1">[15]govt!#REF!</definedName>
    <definedName name="BLPH42" localSheetId="20" hidden="1">[15]govt!#REF!</definedName>
    <definedName name="BLPH42" localSheetId="21" hidden="1">[15]govt!#REF!</definedName>
    <definedName name="BLPH42" localSheetId="22" hidden="1">[15]govt!#REF!</definedName>
    <definedName name="BLPH42" hidden="1">[15]govt!#REF!</definedName>
    <definedName name="BLPH43" localSheetId="19" hidden="1">[15]govt!#REF!</definedName>
    <definedName name="BLPH43" localSheetId="20" hidden="1">[15]govt!#REF!</definedName>
    <definedName name="BLPH43" localSheetId="21" hidden="1">[15]govt!#REF!</definedName>
    <definedName name="BLPH43" localSheetId="22" hidden="1">[15]govt!#REF!</definedName>
    <definedName name="BLPH43" hidden="1">[15]govt!#REF!</definedName>
    <definedName name="BLPH44" localSheetId="19" hidden="1">[15]govt!#REF!</definedName>
    <definedName name="BLPH44" localSheetId="20" hidden="1">[15]govt!#REF!</definedName>
    <definedName name="BLPH44" localSheetId="21" hidden="1">[15]govt!#REF!</definedName>
    <definedName name="BLPH44" localSheetId="22" hidden="1">[15]govt!#REF!</definedName>
    <definedName name="BLPH44" hidden="1">[15]govt!#REF!</definedName>
    <definedName name="BLPH47" localSheetId="19" hidden="1">#REF!</definedName>
    <definedName name="BLPH47" localSheetId="20" hidden="1">#REF!</definedName>
    <definedName name="BLPH47" localSheetId="21" hidden="1">'2.3'!#REF!</definedName>
    <definedName name="BLPH47" localSheetId="22" hidden="1">'2.4'!#REF!</definedName>
    <definedName name="BLPH47" hidden="1">#REF!</definedName>
    <definedName name="BLPH48" localSheetId="19" hidden="1">#REF!</definedName>
    <definedName name="BLPH48" localSheetId="20" hidden="1">#REF!</definedName>
    <definedName name="BLPH48" localSheetId="21" hidden="1">'2.3'!#REF!</definedName>
    <definedName name="BLPH48" localSheetId="22" hidden="1">'2.4'!#REF!</definedName>
    <definedName name="BLPH48" hidden="1">#REF!</definedName>
    <definedName name="BLPH49" localSheetId="19" hidden="1">#REF!</definedName>
    <definedName name="BLPH49" localSheetId="20" hidden="1">#REF!</definedName>
    <definedName name="BLPH49" localSheetId="21" hidden="1">'2.3'!#REF!</definedName>
    <definedName name="BLPH49" localSheetId="22" hidden="1">'2.4'!#REF!</definedName>
    <definedName name="BLPH49" hidden="1">#REF!</definedName>
    <definedName name="BLPH50" localSheetId="19" hidden="1">#REF!</definedName>
    <definedName name="BLPH50" localSheetId="20" hidden="1">#REF!</definedName>
    <definedName name="BLPH50" localSheetId="21" hidden="1">'2.3'!#REF!</definedName>
    <definedName name="BLPH50" localSheetId="22" hidden="1">'2.4'!#REF!</definedName>
    <definedName name="BLPH50" hidden="1">#REF!</definedName>
    <definedName name="BLPH51" localSheetId="19" hidden="1">#REF!</definedName>
    <definedName name="BLPH51" localSheetId="20" hidden="1">#REF!</definedName>
    <definedName name="BLPH51" localSheetId="21" hidden="1">'2.3'!#REF!</definedName>
    <definedName name="BLPH51" localSheetId="22" hidden="1">'2.4'!#REF!</definedName>
    <definedName name="BLPH51" hidden="1">#REF!</definedName>
    <definedName name="BLPH52" localSheetId="19" hidden="1">#REF!</definedName>
    <definedName name="BLPH52" localSheetId="20" hidden="1">#REF!</definedName>
    <definedName name="BLPH52" localSheetId="21" hidden="1">'2.3'!#REF!</definedName>
    <definedName name="BLPH52" localSheetId="22" hidden="1">'2.4'!#REF!</definedName>
    <definedName name="BLPH52" hidden="1">#REF!</definedName>
    <definedName name="BLPH53" localSheetId="19" hidden="1">#REF!</definedName>
    <definedName name="BLPH53" localSheetId="20" hidden="1">#REF!</definedName>
    <definedName name="BLPH53" localSheetId="21" hidden="1">'2.3'!#REF!</definedName>
    <definedName name="BLPH53" localSheetId="22" hidden="1">'2.4'!#REF!</definedName>
    <definedName name="BLPH53" hidden="1">#REF!</definedName>
    <definedName name="BLPH54" localSheetId="19" hidden="1">#REF!</definedName>
    <definedName name="BLPH54" localSheetId="20" hidden="1">#REF!</definedName>
    <definedName name="BLPH54" localSheetId="21" hidden="1">'2.3'!#REF!</definedName>
    <definedName name="BLPH54" localSheetId="22" hidden="1">'2.4'!#REF!</definedName>
    <definedName name="BLPH54" hidden="1">#REF!</definedName>
    <definedName name="BLPH55" localSheetId="19" hidden="1">#REF!</definedName>
    <definedName name="BLPH55" localSheetId="20" hidden="1">#REF!</definedName>
    <definedName name="BLPH55" localSheetId="21" hidden="1">'2.3'!#REF!</definedName>
    <definedName name="BLPH55" localSheetId="22" hidden="1">'2.4'!#REF!</definedName>
    <definedName name="BLPH55" hidden="1">#REF!</definedName>
    <definedName name="BLPH56" localSheetId="19" hidden="1">#REF!</definedName>
    <definedName name="BLPH56" localSheetId="20" hidden="1">#REF!</definedName>
    <definedName name="BLPH56" localSheetId="21" hidden="1">'2.3'!#REF!</definedName>
    <definedName name="BLPH56" localSheetId="22" hidden="1">'2.4'!#REF!</definedName>
    <definedName name="BLPH56" hidden="1">#REF!</definedName>
    <definedName name="BLPH57" localSheetId="19" hidden="1">#REF!</definedName>
    <definedName name="BLPH57" localSheetId="20" hidden="1">#REF!</definedName>
    <definedName name="BLPH57" localSheetId="21" hidden="1">'2.3'!#REF!</definedName>
    <definedName name="BLPH57" localSheetId="22" hidden="1">'2.4'!#REF!</definedName>
    <definedName name="BLPH57" hidden="1">#REF!</definedName>
    <definedName name="BLPH58" localSheetId="19" hidden="1">#REF!</definedName>
    <definedName name="BLPH58" localSheetId="20" hidden="1">#REF!</definedName>
    <definedName name="BLPH58" localSheetId="21" hidden="1">'2.3'!#REF!</definedName>
    <definedName name="BLPH58" localSheetId="22" hidden="1">'2.4'!#REF!</definedName>
    <definedName name="BLPH58" hidden="1">#REF!</definedName>
    <definedName name="BLPH59" localSheetId="19" hidden="1">#REF!</definedName>
    <definedName name="BLPH59" localSheetId="20" hidden="1">#REF!</definedName>
    <definedName name="BLPH59" localSheetId="21" hidden="1">'2.3'!#REF!</definedName>
    <definedName name="BLPH59" localSheetId="22" hidden="1">'2.4'!#REF!</definedName>
    <definedName name="BLPH59" hidden="1">#REF!</definedName>
    <definedName name="BLPH60" localSheetId="19" hidden="1">#REF!</definedName>
    <definedName name="BLPH60" localSheetId="20" hidden="1">#REF!</definedName>
    <definedName name="BLPH60" localSheetId="21" hidden="1">'2.3'!#REF!</definedName>
    <definedName name="BLPH60" localSheetId="22" hidden="1">'2.4'!#REF!</definedName>
    <definedName name="BLPH60" hidden="1">#REF!</definedName>
    <definedName name="BLPH61" localSheetId="19" hidden="1">#REF!</definedName>
    <definedName name="BLPH61" localSheetId="20" hidden="1">#REF!</definedName>
    <definedName name="BLPH61" localSheetId="21" hidden="1">'2.3'!#REF!</definedName>
    <definedName name="BLPH61" localSheetId="22" hidden="1">'2.4'!#REF!</definedName>
    <definedName name="BLPH61" hidden="1">#REF!</definedName>
    <definedName name="BLPH62" localSheetId="19" hidden="1">#REF!</definedName>
    <definedName name="BLPH62" localSheetId="20" hidden="1">#REF!</definedName>
    <definedName name="BLPH62" localSheetId="21" hidden="1">'2.3'!#REF!</definedName>
    <definedName name="BLPH62" localSheetId="22" hidden="1">'2.4'!#REF!</definedName>
    <definedName name="BLPH62" hidden="1">#REF!</definedName>
    <definedName name="BLPH9" localSheetId="19" hidden="1">#REF!</definedName>
    <definedName name="BLPH9" localSheetId="20" hidden="1">#REF!</definedName>
    <definedName name="BLPH9" localSheetId="21" hidden="1">'2.3'!#REF!</definedName>
    <definedName name="BLPH9" localSheetId="22" hidden="1">'2.4'!#REF!</definedName>
    <definedName name="BLPH9" hidden="1">#REF!</definedName>
    <definedName name="BLPI1" localSheetId="19" hidden="1">#REF!</definedName>
    <definedName name="BLPI1" localSheetId="20" hidden="1">#REF!</definedName>
    <definedName name="BLPI1" localSheetId="21" hidden="1">'2.3'!#REF!</definedName>
    <definedName name="BLPI1" localSheetId="22" hidden="1">'2.4'!#REF!</definedName>
    <definedName name="BLPI1" hidden="1">#REF!</definedName>
    <definedName name="BLPI2" localSheetId="19" hidden="1">#REF!</definedName>
    <definedName name="BLPI2" localSheetId="20" hidden="1">#REF!</definedName>
    <definedName name="BLPI2" localSheetId="21" hidden="1">'2.3'!#REF!</definedName>
    <definedName name="BLPI2" localSheetId="22" hidden="1">'2.4'!#REF!</definedName>
    <definedName name="BLPI2" hidden="1">#REF!</definedName>
    <definedName name="BLPI3" localSheetId="19" hidden="1">#REF!</definedName>
    <definedName name="BLPI3" localSheetId="20" hidden="1">#REF!</definedName>
    <definedName name="BLPI3" localSheetId="21" hidden="1">'2.3'!#REF!</definedName>
    <definedName name="BLPI3" localSheetId="22" hidden="1">'2.4'!#REF!</definedName>
    <definedName name="BLPI3" hidden="1">#REF!</definedName>
    <definedName name="BLPI4" localSheetId="19" hidden="1">#REF!</definedName>
    <definedName name="BLPI4" localSheetId="20" hidden="1">#REF!</definedName>
    <definedName name="BLPI4" localSheetId="21" hidden="1">'2.3'!#REF!</definedName>
    <definedName name="BLPI4" localSheetId="22" hidden="1">'2.4'!#REF!</definedName>
    <definedName name="BLPI4" hidden="1">#REF!</definedName>
    <definedName name="BLPI5" localSheetId="19" hidden="1">#REF!</definedName>
    <definedName name="BLPI5" localSheetId="20" hidden="1">#REF!</definedName>
    <definedName name="BLPI5" localSheetId="21" hidden="1">'2.3'!#REF!</definedName>
    <definedName name="BLPI5" localSheetId="22" hidden="1">'2.4'!#REF!</definedName>
    <definedName name="BLPI5" hidden="1">#REF!</definedName>
    <definedName name="BLPI6" localSheetId="19" hidden="1">#REF!</definedName>
    <definedName name="BLPI6" localSheetId="20" hidden="1">#REF!</definedName>
    <definedName name="BLPI6" localSheetId="21" hidden="1">'2.3'!#REF!</definedName>
    <definedName name="BLPI6" localSheetId="22" hidden="1">'2.4'!#REF!</definedName>
    <definedName name="BLPI6" hidden="1">#REF!</definedName>
    <definedName name="BLPI7" localSheetId="19" hidden="1">#REF!</definedName>
    <definedName name="BLPI7" localSheetId="20" hidden="1">#REF!</definedName>
    <definedName name="BLPI7" localSheetId="21" hidden="1">'2.3'!#REF!</definedName>
    <definedName name="BLPI7" localSheetId="22" hidden="1">'2.4'!#REF!</definedName>
    <definedName name="BLPI7" hidden="1">#REF!</definedName>
    <definedName name="BLPI8" localSheetId="19" hidden="1">#REF!</definedName>
    <definedName name="BLPI8" localSheetId="20" hidden="1">#REF!</definedName>
    <definedName name="BLPI8" localSheetId="21" hidden="1">'2.3'!#REF!</definedName>
    <definedName name="BLPI8" localSheetId="22" hidden="1">'2.4'!#REF!</definedName>
    <definedName name="BLPI8" hidden="1">#REF!</definedName>
    <definedName name="BLPI9" localSheetId="19" hidden="1">#REF!</definedName>
    <definedName name="BLPI9" localSheetId="20" hidden="1">#REF!</definedName>
    <definedName name="BLPI9" localSheetId="21" hidden="1">'2.3'!#REF!</definedName>
    <definedName name="BLPI9" localSheetId="22" hidden="1">'2.4'!#REF!</definedName>
    <definedName name="BLPI9" hidden="1">#REF!</definedName>
    <definedName name="C_" localSheetId="19">[7]Volume!$A$1:$M$33</definedName>
    <definedName name="C_" localSheetId="20">[7]Volume!$A$1:$M$33</definedName>
    <definedName name="C_" localSheetId="21">[7]Volume!$A$1:$M$33</definedName>
    <definedName name="C_" localSheetId="22">[7]Volume!$A$1:$M$33</definedName>
    <definedName name="C_">[8]Volume!$A$1:$M$33</definedName>
    <definedName name="capital" localSheetId="19">#REF!</definedName>
    <definedName name="capital" localSheetId="20">#REF!</definedName>
    <definedName name="capital" localSheetId="21">'2.3'!#REF!</definedName>
    <definedName name="capital" localSheetId="22">#REF!</definedName>
    <definedName name="capital">#REF!</definedName>
    <definedName name="CB" localSheetId="19">#REF!</definedName>
    <definedName name="CB" localSheetId="20">#REF!</definedName>
    <definedName name="CB" localSheetId="21">'2.3'!#REF!</definedName>
    <definedName name="CB" localSheetId="22">#REF!</definedName>
    <definedName name="CB">#REF!</definedName>
    <definedName name="CB_DATAENTRY" localSheetId="19">#REF!</definedName>
    <definedName name="CB_DATAENTRY" localSheetId="20">#REF!</definedName>
    <definedName name="CB_DATAENTRY" localSheetId="21">'2.3'!#REF!</definedName>
    <definedName name="CB_DATAENTRY" localSheetId="22">#REF!</definedName>
    <definedName name="CB_DATAENTRY">#REF!</definedName>
    <definedName name="CB_DATAENTRY_1" localSheetId="19">#REF!</definedName>
    <definedName name="CB_DATAENTRY_1" localSheetId="20">#REF!</definedName>
    <definedName name="CB_DATAENTRY_1" localSheetId="21">#REF!</definedName>
    <definedName name="CB_DATAENTRY_1" localSheetId="22">#REF!</definedName>
    <definedName name="CB_DATAENTRY_1">#REF!</definedName>
    <definedName name="CB_DELDATAENTRY" localSheetId="19">#REF!</definedName>
    <definedName name="CB_DELDATAENTRY" localSheetId="20">#REF!</definedName>
    <definedName name="CB_DELDATAENTRY" localSheetId="21">#REF!</definedName>
    <definedName name="CB_DELDATAENTRY" localSheetId="22">#REF!</definedName>
    <definedName name="CB_DELDATAENTRY">#REF!</definedName>
    <definedName name="CB_DELRATE" localSheetId="19">#REF!</definedName>
    <definedName name="CB_DELRATE" localSheetId="20">#REF!</definedName>
    <definedName name="CB_DELRATE" localSheetId="21">#REF!</definedName>
    <definedName name="CB_DELRATE" localSheetId="22">#REF!</definedName>
    <definedName name="CB_DELRATE">#REF!</definedName>
    <definedName name="CB_DELVOLUME" localSheetId="19">#REF!</definedName>
    <definedName name="CB_DELVOLUME" localSheetId="20">#REF!</definedName>
    <definedName name="CB_DELVOLUME" localSheetId="21">#REF!</definedName>
    <definedName name="CB_DELVOLUME" localSheetId="22">#REF!</definedName>
    <definedName name="CB_DELVOLUME">#REF!</definedName>
    <definedName name="CB_RATE" localSheetId="19">#REF!</definedName>
    <definedName name="CB_RATE" localSheetId="20">#REF!</definedName>
    <definedName name="CB_RATE" localSheetId="21">#REF!</definedName>
    <definedName name="CB_RATE" localSheetId="22">#REF!</definedName>
    <definedName name="CB_RATE">#REF!</definedName>
    <definedName name="CB_VOLUME" localSheetId="19">#REF!</definedName>
    <definedName name="CB_VOLUME" localSheetId="20">#REF!</definedName>
    <definedName name="CB_VOLUME" localSheetId="21">#REF!</definedName>
    <definedName name="CB_VOLUME" localSheetId="22">#REF!</definedName>
    <definedName name="CB_VOLUME">#REF!</definedName>
    <definedName name="cc">#REF!</definedName>
    <definedName name="ccc" localSheetId="19">#REF!</definedName>
    <definedName name="ccc" localSheetId="20">#REF!</definedName>
    <definedName name="ccc" localSheetId="21">#REF!</definedName>
    <definedName name="ccc" localSheetId="22">#REF!</definedName>
    <definedName name="ccc">#REF!</definedName>
    <definedName name="ccfraud" localSheetId="19">#REF!</definedName>
    <definedName name="ccfraud" localSheetId="20">#REF!</definedName>
    <definedName name="ccfraud" localSheetId="21">#REF!</definedName>
    <definedName name="ccfraud" localSheetId="22">#REF!</definedName>
    <definedName name="ccfraud">#REF!</definedName>
    <definedName name="ch_value" localSheetId="19">OFFSET([16]Charts!$B$2,13,0,[16]Charts!$E$5,1)</definedName>
    <definedName name="ch_value" localSheetId="20">OFFSET([16]Charts!$B$2,13,0,[16]Charts!$E$5,1)</definedName>
    <definedName name="ch_value" localSheetId="21">OFFSET([16]Charts!$B$2,13,0,[16]Charts!$E$5,1)</definedName>
    <definedName name="ch_value" localSheetId="22">OFFSET([16]Charts!$B$2,13,0,[16]Charts!$E$5,1)</definedName>
    <definedName name="ch_value">OFFSET([17]Charts!$B$2,13,0,[17]Charts!$E$5,1)</definedName>
    <definedName name="ch_vol" localSheetId="19">OFFSET([16]Charts!$C$2,13,0,[16]Charts!$E$5,1)</definedName>
    <definedName name="ch_vol" localSheetId="20">OFFSET([16]Charts!$C$2,13,0,[16]Charts!$E$5,1)</definedName>
    <definedName name="ch_vol" localSheetId="21">OFFSET([16]Charts!$C$2,13,0,[16]Charts!$E$5,1)</definedName>
    <definedName name="ch_vol" localSheetId="22">OFFSET([16]Charts!$C$2,13,0,[16]Charts!$E$5,1)</definedName>
    <definedName name="ch_vol">OFFSET([17]Charts!$C$2,13,0,[17]Charts!$E$5,1)</definedName>
    <definedName name="chart1" localSheetId="19">#REF!</definedName>
    <definedName name="chart1" localSheetId="20">#REF!</definedName>
    <definedName name="chart1" localSheetId="21">'2.3'!#REF!</definedName>
    <definedName name="chart1" localSheetId="22">#REF!</definedName>
    <definedName name="chart1">#REF!</definedName>
    <definedName name="chart3">#REF!</definedName>
    <definedName name="chart3_1">#REF!</definedName>
    <definedName name="chq_daily_av_value" localSheetId="19">OFFSET([18]Charts!$B$72,1,0,[18]Charts!$W$31,1)</definedName>
    <definedName name="chq_daily_av_value" localSheetId="20">OFFSET([18]Charts!$B$72,1,0,[18]Charts!$W$31,1)</definedName>
    <definedName name="chq_daily_av_value" localSheetId="21">OFFSET([18]Charts!$B$72,1,0,[18]Charts!$W$31,1)</definedName>
    <definedName name="chq_daily_av_value" localSheetId="22">OFFSET([18]Charts!$B$72,1,0,[18]Charts!$W$31,1)</definedName>
    <definedName name="chq_daily_av_value">OFFSET([19]Charts!$B$72,1,0,[19]Charts!$W$31,1)</definedName>
    <definedName name="chq_daily_av_vol" localSheetId="19">OFFSET([18]Charts!$C$72,1,0,[18]Charts!$W$31,1)</definedName>
    <definedName name="chq_daily_av_vol" localSheetId="20">OFFSET([18]Charts!$C$72,1,0,[18]Charts!$W$31,1)</definedName>
    <definedName name="chq_daily_av_vol" localSheetId="21">OFFSET([18]Charts!$C$72,1,0,[18]Charts!$W$31,1)</definedName>
    <definedName name="chq_daily_av_vol" localSheetId="22">OFFSET([18]Charts!$C$72,1,0,[18]Charts!$W$31,1)</definedName>
    <definedName name="chq_daily_av_vol">OFFSET([19]Charts!$C$72,1,0,[19]Charts!$W$31,1)</definedName>
    <definedName name="chq_value" localSheetId="19">OFFSET([20]Charts!$B$2,1,0,[20]Charts!$F$30,1)</definedName>
    <definedName name="chq_value" localSheetId="20">OFFSET([20]Charts!$B$2,1,0,[20]Charts!$F$30,1)</definedName>
    <definedName name="chq_value" localSheetId="21">OFFSET([20]Charts!$B$2,1,0,[20]Charts!$F$30,1)</definedName>
    <definedName name="chq_value" localSheetId="22">OFFSET([20]Charts!$B$2,1,0,[20]Charts!$F$30,1)</definedName>
    <definedName name="chq_value">OFFSET([21]Charts!$B$2,1,0,[21]Charts!$F$30,1)</definedName>
    <definedName name="chq_vol" localSheetId="19">OFFSET([20]Charts!$C$2,1,0,[20]Charts!$F$30,1)</definedName>
    <definedName name="chq_vol" localSheetId="20">OFFSET([20]Charts!$C$2,1,0,[20]Charts!$F$30,1)</definedName>
    <definedName name="chq_vol" localSheetId="21">OFFSET([20]Charts!$C$2,1,0,[20]Charts!$F$30,1)</definedName>
    <definedName name="chq_vol" localSheetId="22">OFFSET([20]Charts!$C$2,1,0,[20]Charts!$F$30,1)</definedName>
    <definedName name="chq_vol">OFFSET([21]Charts!$C$2,1,0,[21]Charts!$F$30,1)</definedName>
    <definedName name="CIQWBGuid" hidden="1">"e6e5211e-b944-417b-b857-c186d47880dc"</definedName>
    <definedName name="cr_value" localSheetId="19">OFFSET([22]Charts!$B$2,25,0,[22]Charts!$I$1,1)</definedName>
    <definedName name="cr_value" localSheetId="20">OFFSET([22]Charts!$B$2,25,0,[22]Charts!$I$1,1)</definedName>
    <definedName name="cr_value" localSheetId="21">OFFSET([22]Charts!$B$2,25,0,[22]Charts!$I$1,1)</definedName>
    <definedName name="cr_value" localSheetId="22">OFFSET([22]Charts!$B$2,25,0,[22]Charts!$I$1,1)</definedName>
    <definedName name="cr_value">OFFSET([23]Charts!$B$2,25,0,[23]Charts!$I$1,1)</definedName>
    <definedName name="cr_volume" localSheetId="19">OFFSET([22]Charts!$D$2,25,0,[22]Charts!$I$1,1)</definedName>
    <definedName name="cr_volume" localSheetId="20">OFFSET([22]Charts!$D$2,25,0,[22]Charts!$I$1,1)</definedName>
    <definedName name="cr_volume" localSheetId="21">OFFSET([22]Charts!$D$2,25,0,[22]Charts!$I$1,1)</definedName>
    <definedName name="cr_volume" localSheetId="22">OFFSET([22]Charts!$D$2,25,0,[22]Charts!$I$1,1)</definedName>
    <definedName name="cr_volume">OFFSET([23]Charts!$D$2,25,0,[23]Charts!$I$1,1)</definedName>
    <definedName name="create" localSheetId="19">'[24]Form F - IFIs'!$D$5:$D$31,'[24]Form F - IFIs'!$D$35:$D$50,'[24]Form F - IFIs'!$D$54:$D$67,'[24]Form F - IFIs'!$D$71:$D$76</definedName>
    <definedName name="create" localSheetId="20">'[24]Form F - IFIs'!$D$5:$D$31,'[24]Form F - IFIs'!$D$35:$D$50,'[24]Form F - IFIs'!$D$54:$D$67,'[24]Form F - IFIs'!$D$71:$D$76</definedName>
    <definedName name="create" localSheetId="21">'[24]Form F - IFIs'!$D$5:$D$31,'[24]Form F - IFIs'!$D$35:$D$50,'[24]Form F - IFIs'!$D$54:$D$67,'[24]Form F - IFIs'!$D$71:$D$76</definedName>
    <definedName name="create" localSheetId="22">'[24]Form F - IFIs'!$D$5:$D$31,'[24]Form F - IFIs'!$D$35:$D$50,'[24]Form F - IFIs'!$D$54:$D$67,'[24]Form F - IFIs'!$D$71:$D$76</definedName>
    <definedName name="create">'[25]Form F - IFIs'!$D$5:$D$31,'[25]Form F - IFIs'!$D$35:$D$50,'[25]Form F - IFIs'!$D$54:$D$67,'[25]Form F - IFIs'!$D$71:$D$76</definedName>
    <definedName name="D" localSheetId="19">[7]Input!$A$4:$M$47</definedName>
    <definedName name="D" localSheetId="20">[7]Input!$A$4:$M$47</definedName>
    <definedName name="D" localSheetId="21">[7]Input!$A$4:$M$47</definedName>
    <definedName name="D" localSheetId="22">[7]Input!$A$4:$M$47</definedName>
    <definedName name="D">[8]Input!$A$4:$M$47</definedName>
    <definedName name="daily_av_value" localSheetId="19">OFFSET([10]Charts!$B$116,13,0,[10]Charts!$G$3,1)</definedName>
    <definedName name="daily_av_value" localSheetId="20">OFFSET([10]Charts!$B$116,13,0,[10]Charts!$G$3,1)</definedName>
    <definedName name="daily_av_value" localSheetId="21">OFFSET([10]Charts!$B$116,13,0,[10]Charts!$G$3,1)</definedName>
    <definedName name="daily_av_value" localSheetId="22">OFFSET([10]Charts!$B$116,13,0,[10]Charts!$G$3,1)</definedName>
    <definedName name="daily_av_value">OFFSET([11]Charts!$B$116,13,0,[11]Charts!$G$3,1)</definedName>
    <definedName name="daily_av_volume" localSheetId="19">OFFSET([10]Charts!$C$116,13,0,[10]Charts!$G$3,1)</definedName>
    <definedName name="daily_av_volume" localSheetId="20">OFFSET([10]Charts!$C$116,13,0,[10]Charts!$G$3,1)</definedName>
    <definedName name="daily_av_volume" localSheetId="21">OFFSET([10]Charts!$C$116,13,0,[10]Charts!$G$3,1)</definedName>
    <definedName name="daily_av_volume" localSheetId="22">OFFSET([10]Charts!$C$116,13,0,[10]Charts!$G$3,1)</definedName>
    <definedName name="daily_av_volume">OFFSET([11]Charts!$C$116,13,0,[11]Charts!$G$3,1)</definedName>
    <definedName name="_xlnm.Database" localSheetId="19">#REF!</definedName>
    <definedName name="_xlnm.Database" localSheetId="20">#REF!</definedName>
    <definedName name="_xlnm.Database" localSheetId="21">'2.3'!#REF!</definedName>
    <definedName name="_xlnm.Database" localSheetId="22">#REF!</definedName>
    <definedName name="_xlnm.Database">#REF!</definedName>
    <definedName name="date" localSheetId="19">[7]Input!$A$1</definedName>
    <definedName name="date" localSheetId="20">[7]Input!$A$1</definedName>
    <definedName name="date" localSheetId="21">[7]Input!$A$1</definedName>
    <definedName name="date" localSheetId="22">[7]Input!$A$1</definedName>
    <definedName name="date">[8]Input!$A$1</definedName>
    <definedName name="db_value" localSheetId="19">OFFSET([12]Charts!$S$5,25,0,[12]Charts!$Q$6,1)</definedName>
    <definedName name="db_value" localSheetId="20">OFFSET([12]Charts!$S$5,25,0,[12]Charts!$Q$6,1)</definedName>
    <definedName name="db_value" localSheetId="21">OFFSET([12]Charts!$S$5,25,0,[12]Charts!$Q$6,1)</definedName>
    <definedName name="db_value" localSheetId="22">OFFSET([12]Charts!$S$5,25,0,[12]Charts!$Q$6,1)</definedName>
    <definedName name="db_value">OFFSET([13]Charts!$S$5,25,0,[13]Charts!$Q$6,1)</definedName>
    <definedName name="db_vol" localSheetId="19">OFFSET([12]Charts!$T$5,25,0,[12]Charts!$Q$6,1)</definedName>
    <definedName name="db_vol" localSheetId="20">OFFSET([12]Charts!$T$5,25,0,[12]Charts!$Q$6,1)</definedName>
    <definedName name="db_vol" localSheetId="21">OFFSET([12]Charts!$T$5,25,0,[12]Charts!$Q$6,1)</definedName>
    <definedName name="db_vol" localSheetId="22">OFFSET([12]Charts!$T$5,25,0,[12]Charts!$Q$6,1)</definedName>
    <definedName name="db_vol">OFFSET([13]Charts!$T$5,25,0,[13]Charts!$Q$6,1)</definedName>
    <definedName name="dfs">#REF!</definedName>
    <definedName name="DLGERASE" localSheetId="19">#REF!</definedName>
    <definedName name="DLGERASE" localSheetId="20">#REF!</definedName>
    <definedName name="DLGERASE" localSheetId="21">'2.3'!#REF!</definedName>
    <definedName name="DLGERASE" localSheetId="22">#REF!</definedName>
    <definedName name="DLGERASE">#REF!</definedName>
    <definedName name="DLGPRINT" localSheetId="19">#REF!</definedName>
    <definedName name="DLGPRINT" localSheetId="20">#REF!</definedName>
    <definedName name="DLGPRINT" localSheetId="21">'2.3'!#REF!</definedName>
    <definedName name="DLGPRINT" localSheetId="22">#REF!</definedName>
    <definedName name="DLGPRINT">#REF!</definedName>
    <definedName name="DME_Dirty" hidden="1">"False"</definedName>
    <definedName name="DO_NOTHING" localSheetId="19">#REF!</definedName>
    <definedName name="DO_NOTHING" localSheetId="20">#REF!</definedName>
    <definedName name="DO_NOTHING" localSheetId="21">'2.3'!#REF!</definedName>
    <definedName name="DO_NOTHING" localSheetId="22">#REF!</definedName>
    <definedName name="DO_NOTHING">#REF!</definedName>
    <definedName name="dsdf">#REF!</definedName>
    <definedName name="E" localSheetId="19">[7]Rate!$A$4:$AE$32</definedName>
    <definedName name="E" localSheetId="20">[7]Rate!$A$4:$AE$32</definedName>
    <definedName name="E" localSheetId="21">[7]Rate!$A$4:$AE$32</definedName>
    <definedName name="E" localSheetId="22">[7]Rate!$A$4:$AE$32</definedName>
    <definedName name="E">[8]Rate!$A$4:$AE$32</definedName>
    <definedName name="EL" localSheetId="19">#REF!</definedName>
    <definedName name="EL" localSheetId="20">#REF!</definedName>
    <definedName name="EL" localSheetId="21">'2.3'!#REF!</definedName>
    <definedName name="EL" localSheetId="22">#REF!</definedName>
    <definedName name="EL">#REF!</definedName>
    <definedName name="eM_remit" localSheetId="19">OFFSET([26]Chart!$R$3,20,0,[26]Chart!$O$5,1)</definedName>
    <definedName name="eM_remit" localSheetId="20">OFFSET([26]Chart!$R$3,20,0,[26]Chart!$O$5,1)</definedName>
    <definedName name="eM_remit" localSheetId="21">OFFSET([26]Chart!$R$3,20,0,[26]Chart!$O$5,1)</definedName>
    <definedName name="eM_remit" localSheetId="22">OFFSET([26]Chart!$R$3,20,0,[26]Chart!$O$5,1)</definedName>
    <definedName name="eM_remit">OFFSET([27]Chart!$R$3,20,0,[27]Chart!$O$5,1)</definedName>
    <definedName name="eM_value" localSheetId="19">OFFSET([26]Chart!$Q$3,20,0,[26]Chart!$O$5,1)</definedName>
    <definedName name="eM_value" localSheetId="20">OFFSET([26]Chart!$Q$3,20,0,[26]Chart!$O$5,1)</definedName>
    <definedName name="eM_value" localSheetId="21">OFFSET([26]Chart!$Q$3,20,0,[26]Chart!$O$5,1)</definedName>
    <definedName name="eM_value" localSheetId="22">OFFSET([26]Chart!$Q$3,20,0,[26]Chart!$O$5,1)</definedName>
    <definedName name="eM_value">OFFSET([27]Chart!$Q$3,20,0,[27]Chart!$O$5,1)</definedName>
    <definedName name="eM_vol" localSheetId="19">OFFSET([26]Chart!$S$3,20,0,[26]Chart!$O$5,1)</definedName>
    <definedName name="eM_vol" localSheetId="20">OFFSET([26]Chart!$S$3,20,0,[26]Chart!$O$5,1)</definedName>
    <definedName name="eM_vol" localSheetId="21">OFFSET([26]Chart!$S$3,20,0,[26]Chart!$O$5,1)</definedName>
    <definedName name="eM_vol" localSheetId="22">OFFSET([26]Chart!$S$3,20,0,[26]Chart!$O$5,1)</definedName>
    <definedName name="eM_vol">OFFSET([27]Chart!$S$3,20,0,[27]Chart!$O$5,1)</definedName>
    <definedName name="eps_print_area" localSheetId="19">#REF!</definedName>
    <definedName name="eps_print_area" localSheetId="20">#REF!</definedName>
    <definedName name="eps_print_area" localSheetId="21">'2.3'!#REF!</definedName>
    <definedName name="eps_print_area" localSheetId="22">#REF!</definedName>
    <definedName name="eps_print_area">#REF!</definedName>
    <definedName name="eps_print_area_a" localSheetId="19">#REF!</definedName>
    <definedName name="eps_print_area_a" localSheetId="20">#REF!</definedName>
    <definedName name="eps_print_area_a" localSheetId="21">'2.3'!#REF!</definedName>
    <definedName name="eps_print_area_a" localSheetId="22">#REF!</definedName>
    <definedName name="eps_print_area_a">#REF!</definedName>
    <definedName name="eps_x1" localSheetId="19">#REF!</definedName>
    <definedName name="eps_x1" localSheetId="20">#REF!</definedName>
    <definedName name="eps_x1" localSheetId="21">'2.3'!#REF!</definedName>
    <definedName name="eps_x1" localSheetId="22">#REF!</definedName>
    <definedName name="eps_x1">#REF!</definedName>
    <definedName name="euwin" localSheetId="19">#REF!</definedName>
    <definedName name="euwin" localSheetId="20">#REF!</definedName>
    <definedName name="euwin" localSheetId="21">#REF!</definedName>
    <definedName name="euwin" localSheetId="22">#REF!</definedName>
    <definedName name="euwin">#REF!</definedName>
    <definedName name="euwin2" localSheetId="19">#REF!</definedName>
    <definedName name="euwin2" localSheetId="20">#REF!</definedName>
    <definedName name="euwin2" localSheetId="21">#REF!</definedName>
    <definedName name="euwin2" localSheetId="22">#REF!</definedName>
    <definedName name="euwin2">#REF!</definedName>
    <definedName name="Excel_BuiltIn_Print_Area_1_1" localSheetId="19">'[28]Debit Card Acq buss'!$A$1:$I$59,'[28]Debit Card Acq buss'!$A$1:$I$38</definedName>
    <definedName name="Excel_BuiltIn_Print_Area_1_1" localSheetId="20">'[28]Debit Card Acq buss'!$A$1:$I$59,'[28]Debit Card Acq buss'!$A$1:$I$38</definedName>
    <definedName name="Excel_BuiltIn_Print_Area_1_1" localSheetId="21">'[28]Debit Card Acq buss'!$A$1:$I$59,'[28]Debit Card Acq buss'!$A$1:$I$38</definedName>
    <definedName name="Excel_BuiltIn_Print_Area_1_1" localSheetId="22">'[28]Debit Card Acq buss'!$A$1:$I$59,'[28]Debit Card Acq buss'!$A$1:$I$38</definedName>
    <definedName name="Excel_BuiltIn_Print_Area_1_1">'[29]Debit Card Acq buss'!$A$1:$I$59,'[29]Debit Card Acq buss'!$A$1:$I$38</definedName>
    <definedName name="Excel_BuiltIn_Print_Area_1_1_1" localSheetId="19">'[28]Debit Card Acq buss'!$B$1:$J$60,'[28]Debit Card Acq buss'!$B$1:$J$38</definedName>
    <definedName name="Excel_BuiltIn_Print_Area_1_1_1" localSheetId="20">'[28]Debit Card Acq buss'!$B$1:$J$60,'[28]Debit Card Acq buss'!$B$1:$J$38</definedName>
    <definedName name="Excel_BuiltIn_Print_Area_1_1_1" localSheetId="21">'[28]Debit Card Acq buss'!$B$1:$J$60,'[28]Debit Card Acq buss'!$B$1:$J$38</definedName>
    <definedName name="Excel_BuiltIn_Print_Area_1_1_1" localSheetId="22">'[28]Debit Card Acq buss'!$B$1:$J$60,'[28]Debit Card Acq buss'!$B$1:$J$38</definedName>
    <definedName name="Excel_BuiltIn_Print_Area_1_1_1">'[29]Debit Card Acq buss'!$B$1:$J$60,'[29]Debit Card Acq buss'!$B$1:$J$38</definedName>
    <definedName name="F" localSheetId="19">[7]Volume!$A$3:$K$32</definedName>
    <definedName name="F" localSheetId="20">[7]Volume!$A$3:$K$32</definedName>
    <definedName name="F" localSheetId="21">[7]Volume!$A$3:$K$32</definedName>
    <definedName name="F" localSheetId="22">[7]Volume!$A$3:$K$32</definedName>
    <definedName name="F">[8]Volume!$A$3:$K$32</definedName>
    <definedName name="F__My_Task_SAS_BNM_DEBIT___PREPAID_Debit_cash_out_sas7bdat" localSheetId="19">#REF!</definedName>
    <definedName name="F__My_Task_SAS_BNM_DEBIT___PREPAID_Debit_cash_out_sas7bdat" localSheetId="20">#REF!</definedName>
    <definedName name="F__My_Task_SAS_BNM_DEBIT___PREPAID_Debit_cash_out_sas7bdat" localSheetId="21">'2.3'!#REF!</definedName>
    <definedName name="F__My_Task_SAS_BNM_DEBIT___PREPAID_Debit_cash_out_sas7bdat" localSheetId="22">#REF!</definedName>
    <definedName name="F__My_Task_SAS_BNM_DEBIT___PREPAID_Debit_cash_out_sas7bdat">#REF!</definedName>
    <definedName name="F__My_Task_SAS_BNM_DEBIT___PREPAID_Debit_debit_sas7bdat" localSheetId="19">#REF!</definedName>
    <definedName name="F__My_Task_SAS_BNM_DEBIT___PREPAID_Debit_debit_sas7bdat" localSheetId="20">#REF!</definedName>
    <definedName name="F__My_Task_SAS_BNM_DEBIT___PREPAID_Debit_debit_sas7bdat" localSheetId="21">'2.3'!#REF!</definedName>
    <definedName name="F__My_Task_SAS_BNM_DEBIT___PREPAID_Debit_debit_sas7bdat" localSheetId="22">#REF!</definedName>
    <definedName name="F__My_Task_SAS_BNM_DEBIT___PREPAID_Debit_debit_sas7bdat">#REF!</definedName>
    <definedName name="F__My_Task_SAS_BNM_DEBIT___PREPAID_Easy_Debit_cash_out_sas7bdat" localSheetId="19">#REF!</definedName>
    <definedName name="F__My_Task_SAS_BNM_DEBIT___PREPAID_Easy_Debit_cash_out_sas7bdat" localSheetId="20">#REF!</definedName>
    <definedName name="F__My_Task_SAS_BNM_DEBIT___PREPAID_Easy_Debit_cash_out_sas7bdat" localSheetId="21">'2.3'!#REF!</definedName>
    <definedName name="F__My_Task_SAS_BNM_DEBIT___PREPAID_Easy_Debit_cash_out_sas7bdat" localSheetId="22">#REF!</definedName>
    <definedName name="F__My_Task_SAS_BNM_DEBIT___PREPAID_Easy_Debit_cash_out_sas7bdat">#REF!</definedName>
    <definedName name="F__My_Task_SAS_BNM_DEBIT___PREPAID_Easy_Debit_cash_out_sas7bdat_2" localSheetId="19">#REF!</definedName>
    <definedName name="F__My_Task_SAS_BNM_DEBIT___PREPAID_Easy_Debit_cash_out_sas7bdat_2" localSheetId="20">#REF!</definedName>
    <definedName name="F__My_Task_SAS_BNM_DEBIT___PREPAID_Easy_Debit_cash_out_sas7bdat_2" localSheetId="21">#REF!</definedName>
    <definedName name="F__My_Task_SAS_BNM_DEBIT___PREPAID_Easy_Debit_cash_out_sas7bdat_2" localSheetId="22">#REF!</definedName>
    <definedName name="F__My_Task_SAS_BNM_DEBIT___PREPAID_Easy_Debit_cash_out_sas7bdat_2">#REF!</definedName>
    <definedName name="F__My_Task_SAS_BNM_DEBIT___PREPAID_Easy_Debit_debit_sas7bdat" localSheetId="19">#REF!</definedName>
    <definedName name="F__My_Task_SAS_BNM_DEBIT___PREPAID_Easy_Debit_debit_sas7bdat" localSheetId="20">#REF!</definedName>
    <definedName name="F__My_Task_SAS_BNM_DEBIT___PREPAID_Easy_Debit_debit_sas7bdat" localSheetId="21">#REF!</definedName>
    <definedName name="F__My_Task_SAS_BNM_DEBIT___PREPAID_Easy_Debit_debit_sas7bdat" localSheetId="22">#REF!</definedName>
    <definedName name="F__My_Task_SAS_BNM_DEBIT___PREPAID_Easy_Debit_debit_sas7bdat">#REF!</definedName>
    <definedName name="F__My_Task_SAS_BNM_DEBIT___PREPAID_Islamic_Debit_cash_out_sas7bdat" localSheetId="19">#REF!</definedName>
    <definedName name="F__My_Task_SAS_BNM_DEBIT___PREPAID_Islamic_Debit_cash_out_sas7bdat" localSheetId="20">#REF!</definedName>
    <definedName name="F__My_Task_SAS_BNM_DEBIT___PREPAID_Islamic_Debit_cash_out_sas7bdat" localSheetId="21">#REF!</definedName>
    <definedName name="F__My_Task_SAS_BNM_DEBIT___PREPAID_Islamic_Debit_cash_out_sas7bdat" localSheetId="22">#REF!</definedName>
    <definedName name="F__My_Task_SAS_BNM_DEBIT___PREPAID_Islamic_Debit_cash_out_sas7bdat">#REF!</definedName>
    <definedName name="F__My_Task_SAS_BNM_DEBIT___PREPAID_Islamic_Debit_debit_sas7bdat" localSheetId="19">#REF!</definedName>
    <definedName name="F__My_Task_SAS_BNM_DEBIT___PREPAID_Islamic_Debit_debit_sas7bdat" localSheetId="20">#REF!</definedName>
    <definedName name="F__My_Task_SAS_BNM_DEBIT___PREPAID_Islamic_Debit_debit_sas7bdat" localSheetId="21">#REF!</definedName>
    <definedName name="F__My_Task_SAS_BNM_DEBIT___PREPAID_Islamic_Debit_debit_sas7bdat" localSheetId="22">#REF!</definedName>
    <definedName name="F__My_Task_SAS_BNM_DEBIT___PREPAID_Islamic_Debit_debit_sas7bdat">#REF!</definedName>
    <definedName name="F__My_Task_SAS_BNM_DEBIT___PREPAID_Islamic_Debit_debit_sas7bdat_2" localSheetId="19">#REF!</definedName>
    <definedName name="F__My_Task_SAS_BNM_DEBIT___PREPAID_Islamic_Debit_debit_sas7bdat_2" localSheetId="20">#REF!</definedName>
    <definedName name="F__My_Task_SAS_BNM_DEBIT___PREPAID_Islamic_Debit_debit_sas7bdat_2" localSheetId="21">#REF!</definedName>
    <definedName name="F__My_Task_SAS_BNM_DEBIT___PREPAID_Islamic_Debit_debit_sas7bdat_2" localSheetId="22">#REF!</definedName>
    <definedName name="F__My_Task_SAS_BNM_DEBIT___PREPAID_Islamic_Debit_debit_sas7bdat_2">#REF!</definedName>
    <definedName name="F__My_Task_SAS_BNM_DEBIT___PREPAID_Islamic_Debit_debit_sas7bdat_3" localSheetId="19">#REF!</definedName>
    <definedName name="F__My_Task_SAS_BNM_DEBIT___PREPAID_Islamic_Debit_debit_sas7bdat_3" localSheetId="20">#REF!</definedName>
    <definedName name="F__My_Task_SAS_BNM_DEBIT___PREPAID_Islamic_Debit_debit_sas7bdat_3" localSheetId="21">#REF!</definedName>
    <definedName name="F__My_Task_SAS_BNM_DEBIT___PREPAID_Islamic_Debit_debit_sas7bdat_3" localSheetId="22">#REF!</definedName>
    <definedName name="F__My_Task_SAS_BNM_DEBIT___PREPAID_Islamic_Debit_debit_sas7bdat_3">#REF!</definedName>
    <definedName name="F__My_Task_SAS_BNM_DEBIT___PREPAID_Islamic_Debit_output_debit_sas7bdat" localSheetId="19">#REF!</definedName>
    <definedName name="F__My_Task_SAS_BNM_DEBIT___PREPAID_Islamic_Debit_output_debit_sas7bdat" localSheetId="20">#REF!</definedName>
    <definedName name="F__My_Task_SAS_BNM_DEBIT___PREPAID_Islamic_Debit_output_debit_sas7bdat" localSheetId="21">#REF!</definedName>
    <definedName name="F__My_Task_SAS_BNM_DEBIT___PREPAID_Islamic_Debit_output_debit_sas7bdat" localSheetId="22">#REF!</definedName>
    <definedName name="F__My_Task_SAS_BNM_DEBIT___PREPAID_Islamic_Debit_output_debit_sas7bdat">#REF!</definedName>
    <definedName name="F__SAS_BNM_DEBIT___PREPAID_Debit_outputretail_sas7bdat">#N/A</definedName>
    <definedName name="Final" localSheetId="19">#REF!</definedName>
    <definedName name="Final" localSheetId="20">#REF!</definedName>
    <definedName name="Final" localSheetId="21">'2.3'!#REF!</definedName>
    <definedName name="Final" localSheetId="22">#REF!</definedName>
    <definedName name="Final">#REF!</definedName>
    <definedName name="Final1" localSheetId="19">#REF!</definedName>
    <definedName name="Final1" localSheetId="20">#REF!</definedName>
    <definedName name="Final1" localSheetId="21">'2.3'!#REF!</definedName>
    <definedName name="Final1" localSheetId="22">#REF!</definedName>
    <definedName name="Final1">#REF!</definedName>
    <definedName name="final2" localSheetId="19">#REF!</definedName>
    <definedName name="final2" localSheetId="20">#REF!</definedName>
    <definedName name="final2" localSheetId="21">'2.3'!#REF!</definedName>
    <definedName name="final2" localSheetId="22">#REF!</definedName>
    <definedName name="final2">#REF!</definedName>
    <definedName name="food" localSheetId="19">OFFSET([12]Charts!$AH$5,13,0,[12]Charts!$Q$6,1)</definedName>
    <definedName name="food" localSheetId="20">OFFSET([12]Charts!$AH$5,13,0,[12]Charts!$Q$6,1)</definedName>
    <definedName name="food" localSheetId="21">OFFSET([12]Charts!$AH$5,13,0,[12]Charts!$Q$6,1)</definedName>
    <definedName name="food" localSheetId="22">OFFSET([12]Charts!$AH$5,13,0,[12]Charts!$Q$6,1)</definedName>
    <definedName name="food">OFFSET([13]Charts!$AH$5,13,0,[13]Charts!$Q$6,1)</definedName>
    <definedName name="fraud" localSheetId="9">[30]!var</definedName>
    <definedName name="fraud" localSheetId="10">[30]!var</definedName>
    <definedName name="fraud" localSheetId="13">[30]!var</definedName>
    <definedName name="fraud" localSheetId="14">[30]!var</definedName>
    <definedName name="fraud" localSheetId="15">[30]!var</definedName>
    <definedName name="fraud" localSheetId="16">[30]!var</definedName>
    <definedName name="fraud" localSheetId="17">[30]!var</definedName>
    <definedName name="fraud" localSheetId="18">[30]!var</definedName>
    <definedName name="fraud" localSheetId="3">[30]!var</definedName>
    <definedName name="fraud" localSheetId="4">[30]!var</definedName>
    <definedName name="fraud" localSheetId="19">[31]!var</definedName>
    <definedName name="fraud" localSheetId="20">[31]!var</definedName>
    <definedName name="fraud" localSheetId="42">[30]!var</definedName>
    <definedName name="fraud" localSheetId="43">[30]!var</definedName>
    <definedName name="fraud" localSheetId="44">[30]!var</definedName>
    <definedName name="fraud" localSheetId="45">[30]!var</definedName>
    <definedName name="fraud" localSheetId="46">[30]!var</definedName>
    <definedName name="fraud" localSheetId="21">[31]!var</definedName>
    <definedName name="fraud" localSheetId="47">[30]!var</definedName>
    <definedName name="fraud" localSheetId="48">[30]!var</definedName>
    <definedName name="fraud" localSheetId="49">[30]!var</definedName>
    <definedName name="fraud" localSheetId="22">[31]!var</definedName>
    <definedName name="fraud">[30]!var</definedName>
    <definedName name="fraud2" localSheetId="9">[30]!var</definedName>
    <definedName name="fraud2" localSheetId="10">[30]!var</definedName>
    <definedName name="fraud2" localSheetId="13">[30]!var</definedName>
    <definedName name="fraud2" localSheetId="14">[30]!var</definedName>
    <definedName name="fraud2" localSheetId="15">[30]!var</definedName>
    <definedName name="fraud2" localSheetId="16">[30]!var</definedName>
    <definedName name="fraud2" localSheetId="17">[30]!var</definedName>
    <definedName name="fraud2" localSheetId="18">[30]!var</definedName>
    <definedName name="fraud2" localSheetId="3">[30]!var</definedName>
    <definedName name="fraud2" localSheetId="4">[30]!var</definedName>
    <definedName name="fraud2" localSheetId="19">[31]!var</definedName>
    <definedName name="fraud2" localSheetId="20">[31]!var</definedName>
    <definedName name="fraud2" localSheetId="42">[30]!var</definedName>
    <definedName name="fraud2" localSheetId="43">[30]!var</definedName>
    <definedName name="fraud2" localSheetId="44">[30]!var</definedName>
    <definedName name="fraud2" localSheetId="45">[30]!var</definedName>
    <definedName name="fraud2" localSheetId="46">[30]!var</definedName>
    <definedName name="fraud2" localSheetId="21">[31]!var</definedName>
    <definedName name="fraud2" localSheetId="47">[30]!var</definedName>
    <definedName name="fraud2" localSheetId="48">[30]!var</definedName>
    <definedName name="fraud2" localSheetId="49">[30]!var</definedName>
    <definedName name="fraud2" localSheetId="22">[31]!var</definedName>
    <definedName name="fraud2">[30]!var</definedName>
    <definedName name="fuel" localSheetId="19">OFFSET([12]Charts!$AF$5,13,0,[12]Charts!$Q$6,1)</definedName>
    <definedName name="fuel" localSheetId="20">OFFSET([12]Charts!$AF$5,13,0,[12]Charts!$Q$6,1)</definedName>
    <definedName name="fuel" localSheetId="21">OFFSET([12]Charts!$AF$5,13,0,[12]Charts!$Q$6,1)</definedName>
    <definedName name="fuel" localSheetId="22">OFFSET([12]Charts!$AF$5,13,0,[12]Charts!$Q$6,1)</definedName>
    <definedName name="fuel">OFFSET([13]Charts!$AF$5,13,0,[13]Charts!$Q$6,1)</definedName>
    <definedName name="G" localSheetId="19">[7]Volume!$A$3:$N$32</definedName>
    <definedName name="G" localSheetId="20">[7]Volume!$A$3:$N$32</definedName>
    <definedName name="G" localSheetId="21">[7]Volume!$A$3:$N$32</definedName>
    <definedName name="G" localSheetId="22">[7]Volume!$A$3:$N$32</definedName>
    <definedName name="G">[8]Volume!$A$3:$N$32</definedName>
    <definedName name="Gains" localSheetId="19">#REF!</definedName>
    <definedName name="Gains" localSheetId="20">#REF!</definedName>
    <definedName name="Gains" localSheetId="21">'2.3'!#REF!</definedName>
    <definedName name="Gains" localSheetId="22">#REF!</definedName>
    <definedName name="Gains">#REF!</definedName>
    <definedName name="graphx1" localSheetId="19">#REF!</definedName>
    <definedName name="graphx1" localSheetId="20">#REF!</definedName>
    <definedName name="graphx1" localSheetId="21">'2.3'!#REF!</definedName>
    <definedName name="graphx1" localSheetId="22">#REF!</definedName>
    <definedName name="graphx1">#REF!</definedName>
    <definedName name="Input" localSheetId="19">[7]Input!$A$4:$M$47</definedName>
    <definedName name="Input" localSheetId="20">[7]Input!$A$4:$M$47</definedName>
    <definedName name="Input" localSheetId="21">[7]Input!$A$4:$M$47</definedName>
    <definedName name="Input" localSheetId="22">[7]Input!$A$4:$M$47</definedName>
    <definedName name="Input">[8]Input!$A$4:$M$47</definedName>
    <definedName name="input1" localSheetId="19">[7]Input!$A$4:$B$47,[7]Input!$C$46,[7]Input!$C$4:$D$47,[7]Input!$E$4:$F$47,[7]Input!$G$4:$H$47,[7]Input!$I$4:$J$47,[7]Input!$K$4:$L$47,[7]Input!$M$4:$M$47</definedName>
    <definedName name="input1" localSheetId="20">[7]Input!$A$4:$B$47,[7]Input!$C$46,[7]Input!$C$4:$D$47,[7]Input!$E$4:$F$47,[7]Input!$G$4:$H$47,[7]Input!$I$4:$J$47,[7]Input!$K$4:$L$47,[7]Input!$M$4:$M$47</definedName>
    <definedName name="input1" localSheetId="21">[7]Input!$A$4:$B$47,[7]Input!$C$46,[7]Input!$C$4:$D$47,[7]Input!$E$4:$F$47,[7]Input!$G$4:$H$47,[7]Input!$I$4:$J$47,[7]Input!$K$4:$L$47,[7]Input!$M$4:$M$47</definedName>
    <definedName name="input1" localSheetId="22">[7]Input!$A$4:$B$47,[7]Input!$C$46,[7]Input!$C$4:$D$47,[7]Input!$E$4:$F$47,[7]Input!$G$4:$H$47,[7]Input!$I$4:$J$47,[7]Input!$K$4:$L$47,[7]Input!$M$4:$M$47</definedName>
    <definedName name="input1">[8]Input!$A$4:$B$47,[8]Input!$C$46,[8]Input!$C$4:$D$47,[8]Input!$E$4:$F$47,[8]Input!$G$4:$H$47,[8]Input!$I$4:$J$47,[8]Input!$K$4:$L$47,[8]Input!$M$4:$M$47</definedName>
    <definedName name="Institutions" localSheetId="19">[32]Y0!$B$4:$BV$4</definedName>
    <definedName name="Institutions" localSheetId="20">[32]Y0!$B$4:$BV$4</definedName>
    <definedName name="Institutions" localSheetId="21">[32]Y0!$B$4:$BV$4</definedName>
    <definedName name="Institutions" localSheetId="22">[32]Y0!$B$4:$BV$4</definedName>
    <definedName name="Institutions">[33]Y0!$B$4:$BV$4</definedName>
    <definedName name="Insur" localSheetId="19">#REF!</definedName>
    <definedName name="Insur" localSheetId="20">#REF!</definedName>
    <definedName name="Insur" localSheetId="21">'2.3'!#REF!</definedName>
    <definedName name="Insur" localSheetId="22">#REF!</definedName>
    <definedName name="Insur">#REF!</definedName>
    <definedName name="intraday_share" localSheetId="19">OFFSET([10]Intraday!$D$21,25,0,[10]Charts!$G$3,1)</definedName>
    <definedName name="intraday_share" localSheetId="20">OFFSET([10]Intraday!$D$21,25,0,[10]Charts!$G$3,1)</definedName>
    <definedName name="intraday_share" localSheetId="21">OFFSET([10]Intraday!$D$21,25,0,[10]Charts!$G$3,1)</definedName>
    <definedName name="intraday_share" localSheetId="22">OFFSET([10]Intraday!$D$21,25,0,[10]Charts!$G$3,1)</definedName>
    <definedName name="intraday_share">OFFSET([11]Intraday!$D$21,25,0,[11]Charts!$G$3,1)</definedName>
    <definedName name="intraday_vol" localSheetId="19">OFFSET([10]Intraday!$B$21,25,0,[10]Charts!$G$3,1)</definedName>
    <definedName name="intraday_vol" localSheetId="20">OFFSET([10]Intraday!$B$21,25,0,[10]Charts!$G$3,1)</definedName>
    <definedName name="intraday_vol" localSheetId="21">OFFSET([10]Intraday!$B$21,25,0,[10]Charts!$G$3,1)</definedName>
    <definedName name="intraday_vol" localSheetId="22">OFFSET([10]Intraday!$B$21,25,0,[10]Charts!$G$3,1)</definedName>
    <definedName name="intraday_vol">OFFSET([11]Intraday!$B$21,25,0,[11]Charts!$G$3,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localSheetId="19" hidden="1">"01/14/2020 03:09:08"</definedName>
    <definedName name="IQ_NAMES_REVISION_DATE_" localSheetId="20" hidden="1">"01/14/2020 03:09:08"</definedName>
    <definedName name="IQ_NAMES_REVISION_DATE_" localSheetId="21" hidden="1">"01/14/2020 03:09:08"</definedName>
    <definedName name="IQ_NAMES_REVISION_DATE_" localSheetId="22" hidden="1">"01/14/2020 03:09:08"</definedName>
    <definedName name="IQ_NAMES_REVISION_DATE_" hidden="1">45703.6427314815</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3000</definedName>
    <definedName name="IQ_YTDMONTH" hidden="1">130000</definedName>
    <definedName name="IQ_Z_SCORE" hidden="1">"c1339"</definedName>
    <definedName name="Issuing" localSheetId="19">#REF!</definedName>
    <definedName name="Issuing" localSheetId="20">#REF!</definedName>
    <definedName name="Issuing" localSheetId="21">'2.3'!#REF!</definedName>
    <definedName name="Issuing" localSheetId="22">#REF!</definedName>
    <definedName name="Issuing">#REF!</definedName>
    <definedName name="lim" localSheetId="19">#REF!</definedName>
    <definedName name="lim" localSheetId="20">#REF!</definedName>
    <definedName name="lim" localSheetId="21">'2.3'!#REF!</definedName>
    <definedName name="lim" localSheetId="22">#REF!</definedName>
    <definedName name="lim">#REF!</definedName>
    <definedName name="limcount" hidden="1">1</definedName>
    <definedName name="ll" localSheetId="9">[31]!var</definedName>
    <definedName name="ll" localSheetId="10">[31]!var</definedName>
    <definedName name="ll" localSheetId="13">[31]!var</definedName>
    <definedName name="ll" localSheetId="14">[31]!var</definedName>
    <definedName name="ll" localSheetId="15">[31]!var</definedName>
    <definedName name="ll" localSheetId="16">[31]!var</definedName>
    <definedName name="ll" localSheetId="17">[31]!var</definedName>
    <definedName name="ll" localSheetId="18">[31]!var</definedName>
    <definedName name="ll" localSheetId="3">[31]!var</definedName>
    <definedName name="ll" localSheetId="4">[31]!var</definedName>
    <definedName name="ll" localSheetId="42">[31]!var</definedName>
    <definedName name="ll" localSheetId="43">[31]!var</definedName>
    <definedName name="ll" localSheetId="44">[31]!var</definedName>
    <definedName name="ll" localSheetId="45">[31]!var</definedName>
    <definedName name="ll" localSheetId="46">[31]!var</definedName>
    <definedName name="ll" localSheetId="47">[31]!var</definedName>
    <definedName name="ll" localSheetId="48">[31]!var</definedName>
    <definedName name="ll" localSheetId="49">[31]!var</definedName>
    <definedName name="ll">[31]!var</definedName>
    <definedName name="MbrName" localSheetId="19">[34]Import!$F$2</definedName>
    <definedName name="MbrName" localSheetId="20">[34]Import!$F$2</definedName>
    <definedName name="MbrName" localSheetId="21">[34]Import!$F$2</definedName>
    <definedName name="MbrName" localSheetId="22">[34]Import!$F$2</definedName>
    <definedName name="MbrName">[35]Import!$F$2</definedName>
    <definedName name="MbrRID" localSheetId="19">[34]Import!$G$2</definedName>
    <definedName name="MbrRID" localSheetId="20">[34]Import!$G$2</definedName>
    <definedName name="MbrRID" localSheetId="21">[34]Import!$G$2</definedName>
    <definedName name="MbrRID" localSheetId="22">[34]Import!$G$2</definedName>
    <definedName name="MbrRID">[35]Import!$G$2</definedName>
    <definedName name="MmExcelLinker_3720465C_FB03_454D_83BE_E810F6728E87" localSheetId="19">#REF!</definedName>
    <definedName name="MmExcelLinker_3720465C_FB03_454D_83BE_E810F6728E87" localSheetId="20">#REF!</definedName>
    <definedName name="MmExcelLinker_3720465C_FB03_454D_83BE_E810F6728E87" localSheetId="21">'2.3'!#REF!</definedName>
    <definedName name="MmExcelLinker_3720465C_FB03_454D_83BE_E810F6728E87" localSheetId="22">#REF!</definedName>
    <definedName name="MmExcelLinker_3720465C_FB03_454D_83BE_E810F6728E87">#REF!</definedName>
    <definedName name="MmExcelLinker_39FB616E_1458_4156_9488_FAE1590F357A" localSheetId="19">#REF!</definedName>
    <definedName name="MmExcelLinker_39FB616E_1458_4156_9488_FAE1590F357A" localSheetId="20">#REF!</definedName>
    <definedName name="MmExcelLinker_39FB616E_1458_4156_9488_FAE1590F357A" localSheetId="21">'2.3'!#REF!</definedName>
    <definedName name="MmExcelLinker_39FB616E_1458_4156_9488_FAE1590F357A" localSheetId="22">#REF!</definedName>
    <definedName name="MmExcelLinker_39FB616E_1458_4156_9488_FAE1590F357A">#REF!</definedName>
    <definedName name="MmExcelLinker_4DC88C80_BB8D_4ED1_8230_F90BD6195570" localSheetId="7">Banking System [36]Profit!$I$14:$I$14</definedName>
    <definedName name="MmExcelLinker_4DC88C80_BB8D_4ED1_8230_F90BD6195570" localSheetId="8">Banking System [36]Profit!$I$14:$I$14</definedName>
    <definedName name="MmExcelLinker_4DC88C80_BB8D_4ED1_8230_F90BD6195570" localSheetId="9">Banking System [36]Profit!$I$14:$I$14</definedName>
    <definedName name="MmExcelLinker_4DC88C80_BB8D_4ED1_8230_F90BD6195570" localSheetId="10">Banking System [36]Profit!$I$14:$I$14</definedName>
    <definedName name="MmExcelLinker_4DC88C80_BB8D_4ED1_8230_F90BD6195570" localSheetId="11">Banking System [36]Profit!$I$14:$I$14</definedName>
    <definedName name="MmExcelLinker_4DC88C80_BB8D_4ED1_8230_F90BD6195570" localSheetId="12">Banking System [36]Profit!$I$14:$I$14</definedName>
    <definedName name="MmExcelLinker_4DC88C80_BB8D_4ED1_8230_F90BD6195570" localSheetId="13">Banking System [36]Profit!$I$14:$I$14</definedName>
    <definedName name="MmExcelLinker_4DC88C80_BB8D_4ED1_8230_F90BD6195570" localSheetId="14">Banking System [36]Profit!$I$14:$I$14</definedName>
    <definedName name="MmExcelLinker_4DC88C80_BB8D_4ED1_8230_F90BD6195570" localSheetId="15">Banking System [36]Profit!$I$14:$I$14</definedName>
    <definedName name="MmExcelLinker_4DC88C80_BB8D_4ED1_8230_F90BD6195570" localSheetId="16">Banking System [36]Profit!$I$14:$I$14</definedName>
    <definedName name="MmExcelLinker_4DC88C80_BB8D_4ED1_8230_F90BD6195570" localSheetId="17">Banking System [36]Profit!$I$14:$I$14</definedName>
    <definedName name="MmExcelLinker_4DC88C80_BB8D_4ED1_8230_F90BD6195570" localSheetId="18">Banking System [36]Profit!$I$14:$I$14</definedName>
    <definedName name="MmExcelLinker_4DC88C80_BB8D_4ED1_8230_F90BD6195570" localSheetId="3">Banking System [36]Profit!$I$14:$I$14</definedName>
    <definedName name="MmExcelLinker_4DC88C80_BB8D_4ED1_8230_F90BD6195570" localSheetId="4">Banking System [36]Profit!$I$14:$I$14</definedName>
    <definedName name="MmExcelLinker_4DC88C80_BB8D_4ED1_8230_F90BD6195570" localSheetId="6">Banking System [36]Profit!$I$14:$I$14</definedName>
    <definedName name="MmExcelLinker_4DC88C80_BB8D_4ED1_8230_F90BD6195570" localSheetId="19">Banking System [36]Profit!$I$14:$I$14</definedName>
    <definedName name="MmExcelLinker_4DC88C80_BB8D_4ED1_8230_F90BD6195570" localSheetId="20">Banking System [36]Profit!$I$14:$I$14</definedName>
    <definedName name="MmExcelLinker_4DC88C80_BB8D_4ED1_8230_F90BD6195570" localSheetId="42">Banking System [36]Profit!$I$14:$I$14</definedName>
    <definedName name="MmExcelLinker_4DC88C80_BB8D_4ED1_8230_F90BD6195570" localSheetId="43">Banking System [36]Profit!$I$14:$I$14</definedName>
    <definedName name="MmExcelLinker_4DC88C80_BB8D_4ED1_8230_F90BD6195570" localSheetId="44">Banking System [36]Profit!$I$14:$I$14</definedName>
    <definedName name="MmExcelLinker_4DC88C80_BB8D_4ED1_8230_F90BD6195570" localSheetId="45">Banking System [36]Profit!$I$14:$I$14</definedName>
    <definedName name="MmExcelLinker_4DC88C80_BB8D_4ED1_8230_F90BD6195570" localSheetId="46">Banking System [36]Profit!$I$14:$I$14</definedName>
    <definedName name="MmExcelLinker_4DC88C80_BB8D_4ED1_8230_F90BD6195570" localSheetId="21">Banking System [36]Profit!$I$14:$I$14</definedName>
    <definedName name="MmExcelLinker_4DC88C80_BB8D_4ED1_8230_F90BD6195570" localSheetId="47">Banking System [36]Profit!$I$14:$I$14</definedName>
    <definedName name="MmExcelLinker_4DC88C80_BB8D_4ED1_8230_F90BD6195570" localSheetId="48">Banking System [36]Profit!$I$14:$I$14</definedName>
    <definedName name="MmExcelLinker_4DC88C80_BB8D_4ED1_8230_F90BD6195570" localSheetId="49">Banking System [36]Profit!$I$14:$I$14</definedName>
    <definedName name="MmExcelLinker_4DC88C80_BB8D_4ED1_8230_F90BD6195570" localSheetId="22">Banking System [36]Profit!$I$14:$I$14</definedName>
    <definedName name="MmExcelLinker_4DC88C80_BB8D_4ED1_8230_F90BD6195570">Banking System [36]Profit!$I$14:$I$14</definedName>
    <definedName name="MmExcelLinker_5AD35DC9_C676_4336_91B5_3BBCE63B673A" localSheetId="19">#REF!</definedName>
    <definedName name="MmExcelLinker_5AD35DC9_C676_4336_91B5_3BBCE63B673A" localSheetId="20">#REF!</definedName>
    <definedName name="MmExcelLinker_5AD35DC9_C676_4336_91B5_3BBCE63B673A" localSheetId="21">'2.3'!#REF!</definedName>
    <definedName name="MmExcelLinker_5AD35DC9_C676_4336_91B5_3BBCE63B673A" localSheetId="22">#REF!</definedName>
    <definedName name="MmExcelLinker_5AD35DC9_C676_4336_91B5_3BBCE63B673A">#REF!</definedName>
    <definedName name="MmExcelLinker_75893504_23D7_407B_9C4C_154310255DE9" localSheetId="19">#REF!</definedName>
    <definedName name="MmExcelLinker_75893504_23D7_407B_9C4C_154310255DE9" localSheetId="20">#REF!</definedName>
    <definedName name="MmExcelLinker_75893504_23D7_407B_9C4C_154310255DE9" localSheetId="21">'2.3'!#REF!</definedName>
    <definedName name="MmExcelLinker_75893504_23D7_407B_9C4C_154310255DE9" localSheetId="22">#REF!</definedName>
    <definedName name="MmExcelLinker_75893504_23D7_407B_9C4C_154310255DE9">#REF!</definedName>
    <definedName name="MmExcelLinker_817D4110_5D40_4405_94A2_AAD7ACD0FA17" localSheetId="19">[37]Ins_CAR!$E$16:$E$16</definedName>
    <definedName name="MmExcelLinker_817D4110_5D40_4405_94A2_AAD7ACD0FA17" localSheetId="20">[37]Ins_CAR!$E$16:$E$16</definedName>
    <definedName name="MmExcelLinker_817D4110_5D40_4405_94A2_AAD7ACD0FA17" localSheetId="21">[37]Ins_CAR!$E$16:$E$16</definedName>
    <definedName name="MmExcelLinker_817D4110_5D40_4405_94A2_AAD7ACD0FA17" localSheetId="22">[37]Ins_CAR!$E$16:$E$16</definedName>
    <definedName name="MmExcelLinker_817D4110_5D40_4405_94A2_AAD7ACD0FA17">[38]Ins_CAR!$E$16:$E$16</definedName>
    <definedName name="MmExcelLinker_85D897F7_B221_4162_B016_CB3FAAD8F94B" localSheetId="19">#REF!</definedName>
    <definedName name="MmExcelLinker_85D897F7_B221_4162_B016_CB3FAAD8F94B" localSheetId="20">#REF!</definedName>
    <definedName name="MmExcelLinker_85D897F7_B221_4162_B016_CB3FAAD8F94B" localSheetId="21">'2.3'!#REF!</definedName>
    <definedName name="MmExcelLinker_85D897F7_B221_4162_B016_CB3FAAD8F94B" localSheetId="22">#REF!</definedName>
    <definedName name="MmExcelLinker_85D897F7_B221_4162_B016_CB3FAAD8F94B">#REF!</definedName>
    <definedName name="MmExcelLinker_AB55BAF8_88DA_4C32_AF8C_470CA70941AD" localSheetId="19">[39]C4!$D$109:$D$109</definedName>
    <definedName name="MmExcelLinker_AB55BAF8_88DA_4C32_AF8C_470CA70941AD" localSheetId="20">[39]C4!$D$109:$D$109</definedName>
    <definedName name="MmExcelLinker_AB55BAF8_88DA_4C32_AF8C_470CA70941AD" localSheetId="21">[39]C4!$D$109:$D$109</definedName>
    <definedName name="MmExcelLinker_AB55BAF8_88DA_4C32_AF8C_470CA70941AD" localSheetId="22">[39]C4!$D$109:$D$109</definedName>
    <definedName name="MmExcelLinker_AB55BAF8_88DA_4C32_AF8C_470CA70941AD">[40]C4!$D$109:$D$109</definedName>
    <definedName name="MmExcelLinker_F94E088F_ABD7_473F_934A_46CBF3D50601" localSheetId="19">#REF!</definedName>
    <definedName name="MmExcelLinker_F94E088F_ABD7_473F_934A_46CBF3D50601" localSheetId="20">#REF!</definedName>
    <definedName name="MmExcelLinker_F94E088F_ABD7_473F_934A_46CBF3D50601" localSheetId="21">'2.3'!#REF!</definedName>
    <definedName name="MmExcelLinker_F94E088F_ABD7_473F_934A_46CBF3D50601" localSheetId="22">#REF!</definedName>
    <definedName name="MmExcelLinker_F94E088F_ABD7_473F_934A_46CBF3D50601">#REF!</definedName>
    <definedName name="n" localSheetId="19">#REF!</definedName>
    <definedName name="n" localSheetId="20">#REF!</definedName>
    <definedName name="n" localSheetId="21">'2.3'!#REF!</definedName>
    <definedName name="n" localSheetId="22">#REF!</definedName>
    <definedName name="n">#REF!</definedName>
    <definedName name="ne" localSheetId="19" hidden="1">#REF!</definedName>
    <definedName name="ne" localSheetId="20" hidden="1">#REF!</definedName>
    <definedName name="ne" localSheetId="21" hidden="1">'2.3'!#REF!</definedName>
    <definedName name="ne" localSheetId="22" hidden="1">'2.4'!#REF!</definedName>
    <definedName name="ne" hidden="1">#REF!</definedName>
    <definedName name="new" localSheetId="19" hidden="1">#REF!</definedName>
    <definedName name="new" localSheetId="20" hidden="1">#REF!</definedName>
    <definedName name="new" localSheetId="21" hidden="1">'2.3'!#REF!</definedName>
    <definedName name="new" localSheetId="22" hidden="1">'2.4'!#REF!</definedName>
    <definedName name="new" hidden="1">#REF!</definedName>
    <definedName name="NewChart">#REF!</definedName>
    <definedName name="o" localSheetId="19" hidden="1">#REF!</definedName>
    <definedName name="o" localSheetId="20" hidden="1">#REF!</definedName>
    <definedName name="o" localSheetId="21" hidden="1">'2.3'!#REF!</definedName>
    <definedName name="o" localSheetId="22" hidden="1">'2.4'!#REF!</definedName>
    <definedName name="o" hidden="1">#REF!</definedName>
    <definedName name="op" localSheetId="19">#REF!</definedName>
    <definedName name="op" localSheetId="20">#REF!</definedName>
    <definedName name="op" localSheetId="21">#REF!</definedName>
    <definedName name="op" localSheetId="22">#REF!</definedName>
    <definedName name="op">#REF!</definedName>
    <definedName name="OSSC">#REF!</definedName>
    <definedName name="ost" localSheetId="19">#REF!</definedName>
    <definedName name="ost" localSheetId="20">#REF!</definedName>
    <definedName name="ost" localSheetId="21">#REF!</definedName>
    <definedName name="ost" localSheetId="22">#REF!</definedName>
    <definedName name="ost">#REF!</definedName>
    <definedName name="p_amuse" localSheetId="19">OFFSET('[16]by sectors'!$AO$4,16,0,'[16]by sectors'!$AH$26,1)</definedName>
    <definedName name="p_amuse" localSheetId="20">OFFSET('[16]by sectors'!$AO$4,16,0,'[16]by sectors'!$AH$26,1)</definedName>
    <definedName name="p_amuse" localSheetId="21">OFFSET('[16]by sectors'!$AO$4,16,0,'[16]by sectors'!$AH$26,1)</definedName>
    <definedName name="p_amuse" localSheetId="22">OFFSET('[16]by sectors'!$AO$4,16,0,'[16]by sectors'!$AH$26,1)</definedName>
    <definedName name="p_amuse">OFFSET('[17]by sectors'!$AO$4,16,0,'[17]by sectors'!$AH$26,1)</definedName>
    <definedName name="p_food" localSheetId="19">OFFSET('[16]by sectors'!$AM$4,16,0,'[16]by sectors'!$AH$26,1)</definedName>
    <definedName name="p_food" localSheetId="20">OFFSET('[16]by sectors'!$AM$4,16,0,'[16]by sectors'!$AH$26,1)</definedName>
    <definedName name="p_food" localSheetId="21">OFFSET('[16]by sectors'!$AM$4,16,0,'[16]by sectors'!$AH$26,1)</definedName>
    <definedName name="p_food" localSheetId="22">OFFSET('[16]by sectors'!$AM$4,16,0,'[16]by sectors'!$AH$26,1)</definedName>
    <definedName name="p_food">OFFSET('[17]by sectors'!$AM$4,16,0,'[17]by sectors'!$AH$26,1)</definedName>
    <definedName name="p_fuel" localSheetId="19">OFFSET('[16]by sectors'!$AK$4,16,0,'[16]by sectors'!$AH$26,1)</definedName>
    <definedName name="p_fuel" localSheetId="20">OFFSET('[16]by sectors'!$AK$4,16,0,'[16]by sectors'!$AH$26,1)</definedName>
    <definedName name="p_fuel" localSheetId="21">OFFSET('[16]by sectors'!$AK$4,16,0,'[16]by sectors'!$AH$26,1)</definedName>
    <definedName name="p_fuel" localSheetId="22">OFFSET('[16]by sectors'!$AK$4,16,0,'[16]by sectors'!$AH$26,1)</definedName>
    <definedName name="p_fuel">OFFSET('[17]by sectors'!$AK$4,16,0,'[17]by sectors'!$AH$26,1)</definedName>
    <definedName name="p_retail" localSheetId="19">OFFSET('[16]by sectors'!$AL$4,16,0,'[16]by sectors'!$AH$26,1)</definedName>
    <definedName name="p_retail" localSheetId="20">OFFSET('[16]by sectors'!$AL$4,16,0,'[16]by sectors'!$AH$26,1)</definedName>
    <definedName name="p_retail" localSheetId="21">OFFSET('[16]by sectors'!$AL$4,16,0,'[16]by sectors'!$AH$26,1)</definedName>
    <definedName name="p_retail" localSheetId="22">OFFSET('[16]by sectors'!$AL$4,16,0,'[16]by sectors'!$AH$26,1)</definedName>
    <definedName name="p_retail">OFFSET('[17]by sectors'!$AL$4,16,0,'[17]by sectors'!$AH$26,1)</definedName>
    <definedName name="p_trans" localSheetId="19">OFFSET('[16]by sectors'!$AN$4,16,0,'[16]by sectors'!$AH$26,1)</definedName>
    <definedName name="p_trans" localSheetId="20">OFFSET('[16]by sectors'!$AN$4,16,0,'[16]by sectors'!$AH$26,1)</definedName>
    <definedName name="p_trans" localSheetId="21">OFFSET('[16]by sectors'!$AN$4,16,0,'[16]by sectors'!$AH$26,1)</definedName>
    <definedName name="p_trans" localSheetId="22">OFFSET('[16]by sectors'!$AN$4,16,0,'[16]by sectors'!$AH$26,1)</definedName>
    <definedName name="p_trans">OFFSET('[17]by sectors'!$AN$4,16,0,'[17]by sectors'!$AH$26,1)</definedName>
    <definedName name="PB_ERASE" localSheetId="19">#REF!</definedName>
    <definedName name="PB_ERASE" localSheetId="20">#REF!</definedName>
    <definedName name="PB_ERASE" localSheetId="21">'2.3'!#REF!</definedName>
    <definedName name="PB_ERASE" localSheetId="22">#REF!</definedName>
    <definedName name="PB_ERASE">#REF!</definedName>
    <definedName name="PB_PRINT" localSheetId="19">#REF!</definedName>
    <definedName name="PB_PRINT" localSheetId="20">#REF!</definedName>
    <definedName name="PB_PRINT" localSheetId="21">'2.3'!#REF!</definedName>
    <definedName name="PB_PRINT" localSheetId="22">#REF!</definedName>
    <definedName name="PB_PRINT">#REF!</definedName>
    <definedName name="_xlnm.Print_Area" localSheetId="19">[41]A!$A$2:$K$75</definedName>
    <definedName name="_xlnm.Print_Area" localSheetId="20">[41]A!$A$2:$K$75</definedName>
    <definedName name="_xlnm.Print_Area" localSheetId="21">[41]A!$A$2:$K$75</definedName>
    <definedName name="_xlnm.Print_Area" localSheetId="22">[41]A!$A$2:$K$75</definedName>
    <definedName name="_xlnm.Print_Area" localSheetId="27">'2.9'!$A$1:$AF$38</definedName>
    <definedName name="_xlnm.Print_Area">[42]A!$A$2:$K$75</definedName>
    <definedName name="Print_Area_MI" localSheetId="19">#REF!</definedName>
    <definedName name="Print_Area_MI" localSheetId="20">#REF!</definedName>
    <definedName name="Print_Area_MI" localSheetId="21">'2.3'!#REF!</definedName>
    <definedName name="Print_Area_MI" localSheetId="22">#REF!</definedName>
    <definedName name="Print_Area_MI">#REF!</definedName>
    <definedName name="prof" localSheetId="19">OFFSET([12]Charts!$AJ$5,13,0,[12]Charts!$Q$6,1)</definedName>
    <definedName name="prof" localSheetId="20">OFFSET([12]Charts!$AJ$5,13,0,[12]Charts!$Q$6,1)</definedName>
    <definedName name="prof" localSheetId="21">OFFSET([12]Charts!$AJ$5,13,0,[12]Charts!$Q$6,1)</definedName>
    <definedName name="prof" localSheetId="22">OFFSET([12]Charts!$AJ$5,13,0,[12]Charts!$Q$6,1)</definedName>
    <definedName name="prof">OFFSET([13]Charts!$AJ$5,13,0,[13]Charts!$Q$6,1)</definedName>
    <definedName name="pvp_val_share" localSheetId="19">OFFSET('[10]Charts (2)'!$D$3,27,0,'[10]Charts (2)'!$N$31,1)</definedName>
    <definedName name="pvp_val_share" localSheetId="20">OFFSET('[10]Charts (2)'!$D$3,27,0,'[10]Charts (2)'!$N$31,1)</definedName>
    <definedName name="pvp_val_share" localSheetId="21">OFFSET('[10]Charts (2)'!$D$3,27,0,'[10]Charts (2)'!$N$31,1)</definedName>
    <definedName name="pvp_val_share" localSheetId="22">OFFSET('[10]Charts (2)'!$D$3,27,0,'[10]Charts (2)'!$N$31,1)</definedName>
    <definedName name="pvp_val_share">OFFSET('[11]Charts (2)'!$D$3,27,0,'[11]Charts (2)'!$N$31,1)</definedName>
    <definedName name="pvp_value" localSheetId="19">OFFSET('[10]Charts (2)'!$C$3,27,0,'[10]Charts (2)'!$N$31,1)</definedName>
    <definedName name="pvp_value" localSheetId="20">OFFSET('[10]Charts (2)'!$C$3,27,0,'[10]Charts (2)'!$N$31,1)</definedName>
    <definedName name="pvp_value" localSheetId="21">OFFSET('[10]Charts (2)'!$C$3,27,0,'[10]Charts (2)'!$N$31,1)</definedName>
    <definedName name="pvp_value" localSheetId="22">OFFSET('[10]Charts (2)'!$C$3,27,0,'[10]Charts (2)'!$N$31,1)</definedName>
    <definedName name="pvp_value">OFFSET('[11]Charts (2)'!$C$3,27,0,'[11]Charts (2)'!$N$31,1)</definedName>
    <definedName name="pvp_value_total" localSheetId="19">OFFSET('[10]Charts (2)'!$E$3,27,0,'[10]Charts (2)'!$N$31,1)</definedName>
    <definedName name="pvp_value_total" localSheetId="20">OFFSET('[10]Charts (2)'!$E$3,27,0,'[10]Charts (2)'!$N$31,1)</definedName>
    <definedName name="pvp_value_total" localSheetId="21">OFFSET('[10]Charts (2)'!$E$3,27,0,'[10]Charts (2)'!$N$31,1)</definedName>
    <definedName name="pvp_value_total" localSheetId="22">OFFSET('[10]Charts (2)'!$E$3,27,0,'[10]Charts (2)'!$N$31,1)</definedName>
    <definedName name="pvp_value_total">OFFSET('[11]Charts (2)'!$E$3,27,0,'[11]Charts (2)'!$N$31,1)</definedName>
    <definedName name="pvp_vol_pvp" localSheetId="19">OFFSET('[10]Charts (2)'!$I$3,27,0,'[10]Charts (2)'!$N$31,1)</definedName>
    <definedName name="pvp_vol_pvp" localSheetId="20">OFFSET('[10]Charts (2)'!$I$3,27,0,'[10]Charts (2)'!$N$31,1)</definedName>
    <definedName name="pvp_vol_pvp" localSheetId="21">OFFSET('[10]Charts (2)'!$I$3,27,0,'[10]Charts (2)'!$N$31,1)</definedName>
    <definedName name="pvp_vol_pvp" localSheetId="22">OFFSET('[10]Charts (2)'!$I$3,27,0,'[10]Charts (2)'!$N$31,1)</definedName>
    <definedName name="pvp_vol_pvp">OFFSET('[11]Charts (2)'!$I$3,27,0,'[11]Charts (2)'!$N$31,1)</definedName>
    <definedName name="pvp_vol_share" localSheetId="19">OFFSET('[10]Charts (2)'!$J$3,27,0,'[10]Charts (2)'!$N$31,1)</definedName>
    <definedName name="pvp_vol_share" localSheetId="20">OFFSET('[10]Charts (2)'!$J$3,27,0,'[10]Charts (2)'!$N$31,1)</definedName>
    <definedName name="pvp_vol_share" localSheetId="21">OFFSET('[10]Charts (2)'!$J$3,27,0,'[10]Charts (2)'!$N$31,1)</definedName>
    <definedName name="pvp_vol_share" localSheetId="22">OFFSET('[10]Charts (2)'!$J$3,27,0,'[10]Charts (2)'!$N$31,1)</definedName>
    <definedName name="pvp_vol_share">OFFSET('[11]Charts (2)'!$J$3,27,0,'[11]Charts (2)'!$N$31,1)</definedName>
    <definedName name="pvp_vol_total" localSheetId="19">OFFSET('[10]Charts (2)'!$H$3,27,0,'[10]Charts (2)'!$N$31,1)</definedName>
    <definedName name="pvp_vol_total" localSheetId="20">OFFSET('[10]Charts (2)'!$H$3,27,0,'[10]Charts (2)'!$N$31,1)</definedName>
    <definedName name="pvp_vol_total" localSheetId="21">OFFSET('[10]Charts (2)'!$H$3,27,0,'[10]Charts (2)'!$N$31,1)</definedName>
    <definedName name="pvp_vol_total" localSheetId="22">OFFSET('[10]Charts (2)'!$H$3,27,0,'[10]Charts (2)'!$N$31,1)</definedName>
    <definedName name="pvp_vol_total">OFFSET('[11]Charts (2)'!$H$3,27,0,'[11]Charts (2)'!$N$31,1)</definedName>
    <definedName name="pymnt_food" localSheetId="19">OFFSET('[22]By sector'!$AU$29,13,0,'[22]By sector'!$AS$15,1)</definedName>
    <definedName name="pymnt_food" localSheetId="20">OFFSET('[22]By sector'!$AU$29,13,0,'[22]By sector'!$AS$15,1)</definedName>
    <definedName name="pymnt_food" localSheetId="21">OFFSET('[22]By sector'!$AU$29,13,0,'[22]By sector'!$AS$15,1)</definedName>
    <definedName name="pymnt_food" localSheetId="22">OFFSET('[22]By sector'!$AU$29,13,0,'[22]By sector'!$AS$15,1)</definedName>
    <definedName name="pymnt_food">OFFSET('[23]By sector'!$AU$29,13,0,'[23]By sector'!$AS$15,1)</definedName>
    <definedName name="pymnt_fuel" localSheetId="19">OFFSET('[22]By sector'!$AQ$29,13,0,'[22]By sector'!$AS$15,1)</definedName>
    <definedName name="pymnt_fuel" localSheetId="20">OFFSET('[22]By sector'!$AQ$29,13,0,'[22]By sector'!$AS$15,1)</definedName>
    <definedName name="pymnt_fuel" localSheetId="21">OFFSET('[22]By sector'!$AQ$29,13,0,'[22]By sector'!$AS$15,1)</definedName>
    <definedName name="pymnt_fuel" localSheetId="22">OFFSET('[22]By sector'!$AQ$29,13,0,'[22]By sector'!$AS$15,1)</definedName>
    <definedName name="pymnt_fuel">OFFSET('[23]By sector'!$AQ$29,13,0,'[23]By sector'!$AS$15,1)</definedName>
    <definedName name="pymnt_moto" localSheetId="19">OFFSET('[22]By sector'!$AT$29,13,0,'[22]By sector'!$AS$15,1)</definedName>
    <definedName name="pymnt_moto" localSheetId="20">OFFSET('[22]By sector'!$AT$29,13,0,'[22]By sector'!$AS$15,1)</definedName>
    <definedName name="pymnt_moto" localSheetId="21">OFFSET('[22]By sector'!$AT$29,13,0,'[22]By sector'!$AS$15,1)</definedName>
    <definedName name="pymnt_moto" localSheetId="22">OFFSET('[22]By sector'!$AT$29,13,0,'[22]By sector'!$AS$15,1)</definedName>
    <definedName name="pymnt_moto">OFFSET('[23]By sector'!$AT$29,13,0,'[23]By sector'!$AS$15,1)</definedName>
    <definedName name="pymnt_pro" localSheetId="19">OFFSET('[22]By sector'!$AS$29,13,0,'[22]By sector'!$AS$15,1)</definedName>
    <definedName name="pymnt_pro" localSheetId="20">OFFSET('[22]By sector'!$AS$29,13,0,'[22]By sector'!$AS$15,1)</definedName>
    <definedName name="pymnt_pro" localSheetId="21">OFFSET('[22]By sector'!$AS$29,13,0,'[22]By sector'!$AS$15,1)</definedName>
    <definedName name="pymnt_pro" localSheetId="22">OFFSET('[22]By sector'!$AS$29,13,0,'[22]By sector'!$AS$15,1)</definedName>
    <definedName name="pymnt_pro">OFFSET('[23]By sector'!$AS$29,13,0,'[23]By sector'!$AS$15,1)</definedName>
    <definedName name="pymnt_retail" localSheetId="19">OFFSET('[22]By sector'!$AR$29,13,0,'[22]By sector'!$AS$15,1)</definedName>
    <definedName name="pymnt_retail" localSheetId="20">OFFSET('[22]By sector'!$AR$29,13,0,'[22]By sector'!$AS$15,1)</definedName>
    <definedName name="pymnt_retail" localSheetId="21">OFFSET('[22]By sector'!$AR$29,13,0,'[22]By sector'!$AS$15,1)</definedName>
    <definedName name="pymnt_retail" localSheetId="22">OFFSET('[22]By sector'!$AR$29,13,0,'[22]By sector'!$AS$15,1)</definedName>
    <definedName name="pymnt_retail">OFFSET('[23]By sector'!$AR$29,13,0,'[23]By sector'!$AS$15,1)</definedName>
    <definedName name="pymnt_utils" localSheetId="19">OFFSET('[22]By sector'!$AV$29,13,0,'[22]By sector'!$AS$15,1)</definedName>
    <definedName name="pymnt_utils" localSheetId="20">OFFSET('[22]By sector'!$AV$29,13,0,'[22]By sector'!$AS$15,1)</definedName>
    <definedName name="pymnt_utils" localSheetId="21">OFFSET('[22]By sector'!$AV$29,13,0,'[22]By sector'!$AS$15,1)</definedName>
    <definedName name="pymnt_utils" localSheetId="22">OFFSET('[22]By sector'!$AV$29,13,0,'[22]By sector'!$AS$15,1)</definedName>
    <definedName name="pymnt_utils">OFFSET('[23]By sector'!$AV$29,13,0,'[23]By sector'!$AS$15,1)</definedName>
    <definedName name="q" localSheetId="19">#REF!</definedName>
    <definedName name="q" localSheetId="20">#REF!</definedName>
    <definedName name="q" localSheetId="21">'2.3'!#REF!</definedName>
    <definedName name="q" localSheetId="22">#REF!</definedName>
    <definedName name="q">#REF!</definedName>
    <definedName name="range" localSheetId="19">OFFSET([12]Charts!$R$5,25,0,[12]Charts!$Q$6,1)</definedName>
    <definedName name="range" localSheetId="20">OFFSET([12]Charts!$R$5,25,0,[12]Charts!$Q$6,1)</definedName>
    <definedName name="range" localSheetId="21">OFFSET([12]Charts!$R$5,25,0,[12]Charts!$Q$6,1)</definedName>
    <definedName name="range" localSheetId="22">OFFSET([12]Charts!$R$5,25,0,[12]Charts!$Q$6,1)</definedName>
    <definedName name="range">OFFSET([13]Charts!$R$5,25,0,[13]Charts!$Q$6,1)</definedName>
    <definedName name="Range123" localSheetId="19">#REF!</definedName>
    <definedName name="Range123" localSheetId="20">#REF!</definedName>
    <definedName name="Range123" localSheetId="21">'2.3'!#REF!</definedName>
    <definedName name="Range123" localSheetId="22">#REF!</definedName>
    <definedName name="Range123">#REF!</definedName>
    <definedName name="range234" localSheetId="19">#REF!</definedName>
    <definedName name="range234" localSheetId="20">#REF!</definedName>
    <definedName name="range234" localSheetId="21">'2.3'!#REF!</definedName>
    <definedName name="range234" localSheetId="22">#REF!</definedName>
    <definedName name="range234">#REF!</definedName>
    <definedName name="range456" localSheetId="19">#REF!</definedName>
    <definedName name="range456" localSheetId="20">#REF!</definedName>
    <definedName name="range456" localSheetId="21">'2.3'!#REF!</definedName>
    <definedName name="range456" localSheetId="22">#REF!</definedName>
    <definedName name="range456">#REF!</definedName>
    <definedName name="rate" localSheetId="19">[7]Rate!$A$35:$AE$35</definedName>
    <definedName name="rate" localSheetId="20">[7]Rate!$A$35:$AE$35</definedName>
    <definedName name="rate" localSheetId="21">[7]Rate!$A$35:$AE$35</definedName>
    <definedName name="rate" localSheetId="22">[7]Rate!$A$35:$AE$35</definedName>
    <definedName name="rate">[8]Rate!$A$35:$AE$35</definedName>
    <definedName name="rate1" localSheetId="19">[7]Rate!$A$2</definedName>
    <definedName name="rate1" localSheetId="20">[7]Rate!$A$2</definedName>
    <definedName name="rate1" localSheetId="21">[7]Rate!$A$2</definedName>
    <definedName name="rate1" localSheetId="22">[7]Rate!$A$2</definedName>
    <definedName name="rate1">[8]Rate!$A$2</definedName>
    <definedName name="Ratio4" localSheetId="19">#REF!</definedName>
    <definedName name="Ratio4" localSheetId="20">#REF!</definedName>
    <definedName name="Ratio4" localSheetId="21">'2.3'!#REF!</definedName>
    <definedName name="Ratio4" localSheetId="22">#REF!</definedName>
    <definedName name="Ratio4">#REF!</definedName>
    <definedName name="reload_card" localSheetId="19">OFFSET([26]Chart!$AD$3,20,0,[26]Chart!$O$5,1)</definedName>
    <definedName name="reload_card" localSheetId="20">OFFSET([26]Chart!$AD$3,20,0,[26]Chart!$O$5,1)</definedName>
    <definedName name="reload_card" localSheetId="21">OFFSET([26]Chart!$AD$3,20,0,[26]Chart!$O$5,1)</definedName>
    <definedName name="reload_card" localSheetId="22">OFFSET([26]Chart!$AD$3,20,0,[26]Chart!$O$5,1)</definedName>
    <definedName name="reload_card">OFFSET([27]Chart!$AD$3,20,0,[27]Chart!$O$5,1)</definedName>
    <definedName name="reload_network" localSheetId="19">OFFSET([26]Chart!$AC$3,20,0,[26]Chart!$O$5,1)</definedName>
    <definedName name="reload_network" localSheetId="20">OFFSET([26]Chart!$AC$3,20,0,[26]Chart!$O$5,1)</definedName>
    <definedName name="reload_network" localSheetId="21">OFFSET([26]Chart!$AC$3,20,0,[26]Chart!$O$5,1)</definedName>
    <definedName name="reload_network" localSheetId="22">OFFSET([26]Chart!$AC$3,20,0,[26]Chart!$O$5,1)</definedName>
    <definedName name="reload_network">OFFSET([27]Chart!$AC$3,20,0,[27]Chart!$O$5,1)</definedName>
    <definedName name="reload_value" localSheetId="19">OFFSET([26]Chart!$AE$3,20,0,[26]Chart!$O$5,1)</definedName>
    <definedName name="reload_value" localSheetId="20">OFFSET([26]Chart!$AE$3,20,0,[26]Chart!$O$5,1)</definedName>
    <definedName name="reload_value" localSheetId="21">OFFSET([26]Chart!$AE$3,20,0,[26]Chart!$O$5,1)</definedName>
    <definedName name="reload_value" localSheetId="22">OFFSET([26]Chart!$AE$3,20,0,[26]Chart!$O$5,1)</definedName>
    <definedName name="reload_value">OFFSET([27]Chart!$AE$3,20,0,[27]Chart!$O$5,1)</definedName>
    <definedName name="rentas_value_DR" localSheetId="19">OFFSET([10]Charts!$B$1,13,0,[10]Charts!$G$3,1)</definedName>
    <definedName name="rentas_value_DR" localSheetId="20">OFFSET([10]Charts!$B$1,13,0,[10]Charts!$G$3,1)</definedName>
    <definedName name="rentas_value_DR" localSheetId="21">OFFSET([10]Charts!$B$1,13,0,[10]Charts!$G$3,1)</definedName>
    <definedName name="rentas_value_DR" localSheetId="22">OFFSET([10]Charts!$B$1,13,0,[10]Charts!$G$3,1)</definedName>
    <definedName name="rentas_value_DR">OFFSET([11]Charts!$B$1,13,0,[11]Charts!$G$3,1)</definedName>
    <definedName name="rentas_volume" localSheetId="19">OFFSET([10]Charts!$C$1,13,0,[10]Charts!$G$3,1)</definedName>
    <definedName name="rentas_volume" localSheetId="20">OFFSET([10]Charts!$C$1,13,0,[10]Charts!$G$3,1)</definedName>
    <definedName name="rentas_volume" localSheetId="21">OFFSET([10]Charts!$C$1,13,0,[10]Charts!$G$3,1)</definedName>
    <definedName name="rentas_volume" localSheetId="22">OFFSET([10]Charts!$C$1,13,0,[10]Charts!$G$3,1)</definedName>
    <definedName name="rentas_volume">OFFSET([11]Charts!$C$1,13,0,[11]Charts!$G$3,1)</definedName>
    <definedName name="retail" localSheetId="19">OFFSET([12]Charts!$AG$5,13,0,[12]Charts!$Q$6,1)</definedName>
    <definedName name="retail" localSheetId="20">OFFSET([12]Charts!$AG$5,13,0,[12]Charts!$Q$6,1)</definedName>
    <definedName name="retail" localSheetId="21">OFFSET([12]Charts!$AG$5,13,0,[12]Charts!$Q$6,1)</definedName>
    <definedName name="retail" localSheetId="22">OFFSET([12]Charts!$AG$5,13,0,[12]Charts!$Q$6,1)</definedName>
    <definedName name="retail">OFFSET([13]Charts!$AG$5,13,0,[13]Charts!$Q$6,1)</definedName>
    <definedName name="RiskMinimizeOnStart" hidden="1">FALSE</definedName>
    <definedName name="RiskMonitorConvergence"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P_C3_2H2024" localSheetId="9">[30]!var</definedName>
    <definedName name="RP_C3_2H2024" localSheetId="10">[30]!var</definedName>
    <definedName name="RP_C3_2H2024" localSheetId="13">[30]!var</definedName>
    <definedName name="RP_C3_2H2024" localSheetId="14">[30]!var</definedName>
    <definedName name="RP_C3_2H2024" localSheetId="15">[30]!var</definedName>
    <definedName name="RP_C3_2H2024" localSheetId="16">[30]!var</definedName>
    <definedName name="RP_C3_2H2024" localSheetId="17">[30]!var</definedName>
    <definedName name="RP_C3_2H2024" localSheetId="18">[30]!var</definedName>
    <definedName name="RP_C3_2H2024" localSheetId="3">[30]!var</definedName>
    <definedName name="RP_C3_2H2024" localSheetId="4">[30]!var</definedName>
    <definedName name="RP_C3_2H2024" localSheetId="42">[30]!var</definedName>
    <definedName name="RP_C3_2H2024" localSheetId="43">[30]!var</definedName>
    <definedName name="RP_C3_2H2024" localSheetId="44">[30]!var</definedName>
    <definedName name="RP_C3_2H2024" localSheetId="45">[30]!var</definedName>
    <definedName name="RP_C3_2H2024" localSheetId="46">[30]!var</definedName>
    <definedName name="RP_C3_2H2024" localSheetId="47">[30]!var</definedName>
    <definedName name="RP_C3_2H2024" localSheetId="48">[30]!var</definedName>
    <definedName name="RP_C3_2H2024" localSheetId="49">[30]!var</definedName>
    <definedName name="RP_C3_2H2024">[30]!var</definedName>
    <definedName name="RptQtr" localSheetId="19">'[34]Sch Selector'!$C$9</definedName>
    <definedName name="RptQtr" localSheetId="20">'[34]Sch Selector'!$C$9</definedName>
    <definedName name="RptQtr" localSheetId="21">'[34]Sch Selector'!$C$9</definedName>
    <definedName name="RptQtr" localSheetId="22">'[34]Sch Selector'!$C$9</definedName>
    <definedName name="RptQtr">'[35]Sch Selector'!$C$9</definedName>
    <definedName name="sencount" hidden="1">1</definedName>
    <definedName name="Sheet1" localSheetId="19" hidden="1">#REF!</definedName>
    <definedName name="Sheet1" localSheetId="20" hidden="1">#REF!</definedName>
    <definedName name="Sheet1" localSheetId="21" hidden="1">'2.3'!#REF!</definedName>
    <definedName name="Sheet1" localSheetId="22" hidden="1">'2.4'!#REF!</definedName>
    <definedName name="Sheet1" hidden="1">#REF!</definedName>
    <definedName name="Spick" localSheetId="19">#REF!</definedName>
    <definedName name="Spick" localSheetId="20">#REF!</definedName>
    <definedName name="Spick" localSheetId="21">'2.3'!#REF!</definedName>
    <definedName name="Spick" localSheetId="22">#REF!</definedName>
    <definedName name="Spick">#REF!</definedName>
    <definedName name="SpreadsheetBuilder_10" localSheetId="19" hidden="1">#REF!</definedName>
    <definedName name="SpreadsheetBuilder_10" localSheetId="20" hidden="1">#REF!</definedName>
    <definedName name="SpreadsheetBuilder_10" localSheetId="21" hidden="1">#REF!</definedName>
    <definedName name="SpreadsheetBuilder_10" localSheetId="22" hidden="1">#REF!</definedName>
    <definedName name="SpreadsheetBuilder_10" hidden="1">#REF!</definedName>
    <definedName name="SpreadsheetBuilder_12" localSheetId="19" hidden="1">#REF!</definedName>
    <definedName name="SpreadsheetBuilder_12" localSheetId="20" hidden="1">#REF!</definedName>
    <definedName name="SpreadsheetBuilder_12" localSheetId="21" hidden="1">#REF!</definedName>
    <definedName name="SpreadsheetBuilder_12" localSheetId="22" hidden="1">#REF!</definedName>
    <definedName name="SpreadsheetBuilder_12" hidden="1">#REF!</definedName>
    <definedName name="SpreadsheetBuilder_14" localSheetId="19" hidden="1">#REF!</definedName>
    <definedName name="SpreadsheetBuilder_14" localSheetId="20" hidden="1">#REF!</definedName>
    <definedName name="SpreadsheetBuilder_14" localSheetId="21" hidden="1">#REF!</definedName>
    <definedName name="SpreadsheetBuilder_14" localSheetId="22" hidden="1">#REF!</definedName>
    <definedName name="SpreadsheetBuilder_14" hidden="1">#REF!</definedName>
    <definedName name="SpreadsheetBuilder_15" localSheetId="19" hidden="1">#REF!</definedName>
    <definedName name="SpreadsheetBuilder_15" localSheetId="20" hidden="1">#REF!</definedName>
    <definedName name="SpreadsheetBuilder_15" localSheetId="21" hidden="1">#REF!</definedName>
    <definedName name="SpreadsheetBuilder_15" localSheetId="22" hidden="1">#REF!</definedName>
    <definedName name="SpreadsheetBuilder_15" hidden="1">#REF!</definedName>
    <definedName name="SpreadsheetBuilder_16" localSheetId="19" hidden="1">#REF!</definedName>
    <definedName name="SpreadsheetBuilder_16" localSheetId="20" hidden="1">#REF!</definedName>
    <definedName name="SpreadsheetBuilder_16" localSheetId="21" hidden="1">#REF!</definedName>
    <definedName name="SpreadsheetBuilder_16" localSheetId="22" hidden="1">#REF!</definedName>
    <definedName name="SpreadsheetBuilder_16" hidden="1">#REF!</definedName>
    <definedName name="SpreadsheetBuilder_17" localSheetId="19" hidden="1">#REF!</definedName>
    <definedName name="SpreadsheetBuilder_17" localSheetId="20" hidden="1">#REF!</definedName>
    <definedName name="SpreadsheetBuilder_17" localSheetId="21" hidden="1">#REF!</definedName>
    <definedName name="SpreadsheetBuilder_17" localSheetId="22" hidden="1">#REF!</definedName>
    <definedName name="SpreadsheetBuilder_17" hidden="1">#REF!</definedName>
    <definedName name="SpreadsheetBuilder_18" localSheetId="19" hidden="1">#REF!</definedName>
    <definedName name="SpreadsheetBuilder_18" localSheetId="20" hidden="1">#REF!</definedName>
    <definedName name="SpreadsheetBuilder_18" localSheetId="21" hidden="1">#REF!</definedName>
    <definedName name="SpreadsheetBuilder_18" localSheetId="22" hidden="1">#REF!</definedName>
    <definedName name="SpreadsheetBuilder_18" hidden="1">#REF!</definedName>
    <definedName name="SpreadsheetBuilder_2" localSheetId="19" hidden="1">#REF!</definedName>
    <definedName name="SpreadsheetBuilder_2" localSheetId="20" hidden="1">#REF!</definedName>
    <definedName name="SpreadsheetBuilder_2" localSheetId="21" hidden="1">#REF!</definedName>
    <definedName name="SpreadsheetBuilder_2" localSheetId="22" hidden="1">#REF!</definedName>
    <definedName name="SpreadsheetBuilder_2" hidden="1">#REF!</definedName>
    <definedName name="SpreadsheetBuilder_3" localSheetId="19" hidden="1">#REF!</definedName>
    <definedName name="SpreadsheetBuilder_3" localSheetId="20" hidden="1">#REF!</definedName>
    <definedName name="SpreadsheetBuilder_3" localSheetId="21" hidden="1">#REF!</definedName>
    <definedName name="SpreadsheetBuilder_3" localSheetId="22" hidden="1">#REF!</definedName>
    <definedName name="SpreadsheetBuilder_3" hidden="1">#REF!</definedName>
    <definedName name="SpreadsheetBuilder_4" localSheetId="19" hidden="1">#REF!</definedName>
    <definedName name="SpreadsheetBuilder_4" localSheetId="20" hidden="1">#REF!</definedName>
    <definedName name="SpreadsheetBuilder_4" localSheetId="21" hidden="1">#REF!</definedName>
    <definedName name="SpreadsheetBuilder_4" localSheetId="22" hidden="1">#REF!</definedName>
    <definedName name="SpreadsheetBuilder_4" hidden="1">#REF!</definedName>
    <definedName name="SpreadsheetBuilder_5" localSheetId="19" hidden="1">#REF!</definedName>
    <definedName name="SpreadsheetBuilder_5" localSheetId="20" hidden="1">#REF!</definedName>
    <definedName name="SpreadsheetBuilder_5" localSheetId="21" hidden="1">#REF!</definedName>
    <definedName name="SpreadsheetBuilder_5" localSheetId="22" hidden="1">#REF!</definedName>
    <definedName name="SpreadsheetBuilder_5" hidden="1">#REF!</definedName>
    <definedName name="SpreadsheetBuilder_6" localSheetId="19" hidden="1">#REF!</definedName>
    <definedName name="SpreadsheetBuilder_6" localSheetId="20" hidden="1">#REF!</definedName>
    <definedName name="SpreadsheetBuilder_6" localSheetId="21" hidden="1">#REF!</definedName>
    <definedName name="SpreadsheetBuilder_6" localSheetId="22" hidden="1">#REF!</definedName>
    <definedName name="SpreadsheetBuilder_6" hidden="1">#REF!</definedName>
    <definedName name="SpreadsheetBuilder_7" localSheetId="19" hidden="1">#REF!</definedName>
    <definedName name="SpreadsheetBuilder_7" localSheetId="20" hidden="1">#REF!</definedName>
    <definedName name="SpreadsheetBuilder_7" localSheetId="21" hidden="1">#REF!</definedName>
    <definedName name="SpreadsheetBuilder_7" localSheetId="22" hidden="1">#REF!</definedName>
    <definedName name="SpreadsheetBuilder_7" hidden="1">#REF!</definedName>
    <definedName name="SpreadsheetBuilder_8" localSheetId="19" hidden="1">#REF!</definedName>
    <definedName name="SpreadsheetBuilder_8" localSheetId="20" hidden="1">#REF!</definedName>
    <definedName name="SpreadsheetBuilder_8" localSheetId="21" hidden="1">#REF!</definedName>
    <definedName name="SpreadsheetBuilder_8" localSheetId="22" hidden="1">#REF!</definedName>
    <definedName name="SpreadsheetBuilder_8" hidden="1">#REF!</definedName>
    <definedName name="SpreadsheetBuilder_9" localSheetId="19" hidden="1">#REF!</definedName>
    <definedName name="SpreadsheetBuilder_9" localSheetId="20" hidden="1">#REF!</definedName>
    <definedName name="SpreadsheetBuilder_9" localSheetId="21" hidden="1">#REF!</definedName>
    <definedName name="SpreadsheetBuilder_9" localSheetId="22" hidden="1">#REF!</definedName>
    <definedName name="SpreadsheetBuilder_9" hidden="1">#REF!</definedName>
    <definedName name="ss" hidden="1">'[43]Data 5'!#REF!</definedName>
    <definedName name="ssds_value_dvp" localSheetId="19">OFFSET([10]Charts!$J$116,13,0,[10]Charts!$G$3,1)</definedName>
    <definedName name="ssds_value_dvp" localSheetId="20">OFFSET([10]Charts!$J$116,13,0,[10]Charts!$G$3,1)</definedName>
    <definedName name="ssds_value_dvp" localSheetId="21">OFFSET([10]Charts!$J$116,13,0,[10]Charts!$G$3,1)</definedName>
    <definedName name="ssds_value_dvp" localSheetId="22">OFFSET([10]Charts!$J$116,13,0,[10]Charts!$G$3,1)</definedName>
    <definedName name="ssds_value_dvp">OFFSET([11]Charts!$J$116,13,0,[11]Charts!$G$3,1)</definedName>
    <definedName name="ssds_value_percent" localSheetId="19">OFFSET([10]Charts!$K$116,13,0,[10]Charts!$G$3,1)</definedName>
    <definedName name="ssds_value_percent" localSheetId="20">OFFSET([10]Charts!$K$116,13,0,[10]Charts!$G$3,1)</definedName>
    <definedName name="ssds_value_percent" localSheetId="21">OFFSET([10]Charts!$K$116,13,0,[10]Charts!$G$3,1)</definedName>
    <definedName name="ssds_value_percent" localSheetId="22">OFFSET([10]Charts!$K$116,13,0,[10]Charts!$G$3,1)</definedName>
    <definedName name="ssds_value_percent">OFFSET([11]Charts!$K$116,13,0,[11]Charts!$G$3,1)</definedName>
    <definedName name="ssds_value_total" localSheetId="19">OFFSET([10]Charts!$I$116,13,0,[10]Charts!$G$3,1)</definedName>
    <definedName name="ssds_value_total" localSheetId="20">OFFSET([10]Charts!$I$116,13,0,[10]Charts!$G$3,1)</definedName>
    <definedName name="ssds_value_total" localSheetId="21">OFFSET([10]Charts!$I$116,13,0,[10]Charts!$G$3,1)</definedName>
    <definedName name="ssds_value_total" localSheetId="22">OFFSET([10]Charts!$I$116,13,0,[10]Charts!$G$3,1)</definedName>
    <definedName name="ssds_value_total">OFFSET([11]Charts!$I$116,13,0,[11]Charts!$G$3,1)</definedName>
    <definedName name="ssds_vol_dvp" localSheetId="19">OFFSET([10]Charts!$P$116,13,0,[10]Charts!$G$3,1)</definedName>
    <definedName name="ssds_vol_dvp" localSheetId="20">OFFSET([10]Charts!$P$116,13,0,[10]Charts!$G$3,1)</definedName>
    <definedName name="ssds_vol_dvp" localSheetId="21">OFFSET([10]Charts!$P$116,13,0,[10]Charts!$G$3,1)</definedName>
    <definedName name="ssds_vol_dvp" localSheetId="22">OFFSET([10]Charts!$P$116,13,0,[10]Charts!$G$3,1)</definedName>
    <definedName name="ssds_vol_dvp">OFFSET([11]Charts!$P$116,13,0,[11]Charts!$G$3,1)</definedName>
    <definedName name="ssds_vol_percent" localSheetId="19">OFFSET([10]Charts!$Q$116,13,0,[10]Charts!$G$3,1)</definedName>
    <definedName name="ssds_vol_percent" localSheetId="20">OFFSET([10]Charts!$Q$116,13,0,[10]Charts!$G$3,1)</definedName>
    <definedName name="ssds_vol_percent" localSheetId="21">OFFSET([10]Charts!$Q$116,13,0,[10]Charts!$G$3,1)</definedName>
    <definedName name="ssds_vol_percent" localSheetId="22">OFFSET([10]Charts!$Q$116,13,0,[10]Charts!$G$3,1)</definedName>
    <definedName name="ssds_vol_percent">OFFSET([11]Charts!$Q$116,13,0,[11]Charts!$G$3,1)</definedName>
    <definedName name="ssds_vol_total" localSheetId="19">OFFSET([10]Charts!$O$116,13,0,[10]Charts!$G$3,1)</definedName>
    <definedName name="ssds_vol_total" localSheetId="20">OFFSET([10]Charts!$O$116,13,0,[10]Charts!$G$3,1)</definedName>
    <definedName name="ssds_vol_total" localSheetId="21">OFFSET([10]Charts!$O$116,13,0,[10]Charts!$G$3,1)</definedName>
    <definedName name="ssds_vol_total" localSheetId="22">OFFSET([10]Charts!$O$116,13,0,[10]Charts!$G$3,1)</definedName>
    <definedName name="ssds_vol_total">OFFSET([11]Charts!$O$116,13,0,[11]Charts!$G$3,1)</definedName>
    <definedName name="Sulit_Area" localSheetId="19">[5]Masterir!$C$295:$K$324</definedName>
    <definedName name="Sulit_Area" localSheetId="20">[5]Masterir!$C$295:$K$324</definedName>
    <definedName name="Sulit_Area" localSheetId="21">[5]Masterir!$C$295:$K$324</definedName>
    <definedName name="Sulit_Area" localSheetId="22">[5]Masterir!$C$295:$K$324</definedName>
    <definedName name="Sulit_Area">[6]Masterir!$C$295:$K$324</definedName>
    <definedName name="temo" localSheetId="19">#REF!</definedName>
    <definedName name="temo" localSheetId="20">#REF!</definedName>
    <definedName name="temo" localSheetId="21">'2.3'!#REF!</definedName>
    <definedName name="temo" localSheetId="22">#REF!</definedName>
    <definedName name="temo">#REF!</definedName>
    <definedName name="temp" localSheetId="19">#REF!</definedName>
    <definedName name="temp" localSheetId="20">#REF!</definedName>
    <definedName name="temp" localSheetId="21">'2.3'!#REF!</definedName>
    <definedName name="temp" localSheetId="22">#REF!</definedName>
    <definedName name="temp">#REF!</definedName>
    <definedName name="TM1REBUILDOPTION">1</definedName>
    <definedName name="tp_1" localSheetId="19">OFFSET('[22]TP&amp;RP'!$T$44,0,4,1,'[22]TP&amp;RP'!$V$19)</definedName>
    <definedName name="tp_1" localSheetId="20">OFFSET('[22]TP&amp;RP'!$T$44,0,4,1,'[22]TP&amp;RP'!$V$19)</definedName>
    <definedName name="tp_1" localSheetId="21">OFFSET('[22]TP&amp;RP'!$T$44,0,4,1,'[22]TP&amp;RP'!$V$19)</definedName>
    <definedName name="tp_1" localSheetId="22">OFFSET('[22]TP&amp;RP'!$T$44,0,4,1,'[22]TP&amp;RP'!$V$19)</definedName>
    <definedName name="tp_1">OFFSET('[23]TP&amp;RP'!$T$44,0,4,1,'[23]TP&amp;RP'!$V$19)</definedName>
    <definedName name="tp_2" localSheetId="19">OFFSET('[22]TP&amp;RP'!$T$45,0,4,1,'[22]TP&amp;RP'!$V$19)</definedName>
    <definedName name="tp_2" localSheetId="20">OFFSET('[22]TP&amp;RP'!$T$45,0,4,1,'[22]TP&amp;RP'!$V$19)</definedName>
    <definedName name="tp_2" localSheetId="21">OFFSET('[22]TP&amp;RP'!$T$45,0,4,1,'[22]TP&amp;RP'!$V$19)</definedName>
    <definedName name="tp_2" localSheetId="22">OFFSET('[22]TP&amp;RP'!$T$45,0,4,1,'[22]TP&amp;RP'!$V$19)</definedName>
    <definedName name="tp_2">OFFSET('[23]TP&amp;RP'!$T$45,0,4,1,'[23]TP&amp;RP'!$V$19)</definedName>
    <definedName name="tp_3" localSheetId="19">OFFSET('[22]TP&amp;RP'!$T$46,0,4,1,'[22]TP&amp;RP'!$V$19)</definedName>
    <definedName name="tp_3" localSheetId="20">OFFSET('[22]TP&amp;RP'!$T$46,0,4,1,'[22]TP&amp;RP'!$V$19)</definedName>
    <definedName name="tp_3" localSheetId="21">OFFSET('[22]TP&amp;RP'!$T$46,0,4,1,'[22]TP&amp;RP'!$V$19)</definedName>
    <definedName name="tp_3" localSheetId="22">OFFSET('[22]TP&amp;RP'!$T$46,0,4,1,'[22]TP&amp;RP'!$V$19)</definedName>
    <definedName name="tp_3">OFFSET('[23]TP&amp;RP'!$T$46,0,4,1,'[23]TP&amp;RP'!$V$19)</definedName>
    <definedName name="trans">#REF!</definedName>
    <definedName name="transport" localSheetId="19">OFFSET([12]Charts!$AK$5,13,0,[12]Charts!$Q$6,1)</definedName>
    <definedName name="transport" localSheetId="20">OFFSET([12]Charts!$AK$5,13,0,[12]Charts!$Q$6,1)</definedName>
    <definedName name="transport" localSheetId="21">OFFSET([12]Charts!$AK$5,13,0,[12]Charts!$Q$6,1)</definedName>
    <definedName name="transport" localSheetId="22">OFFSET([12]Charts!$AK$5,13,0,[12]Charts!$Q$6,1)</definedName>
    <definedName name="transport">OFFSET([13]Charts!$AK$5,13,0,[13]Charts!$Q$6,1)</definedName>
    <definedName name="trn_val_dmtc" localSheetId="19">OFFSET([12]Charts!$X$5,5,0,[12]Charts!$Q$6,1)</definedName>
    <definedName name="trn_val_dmtc" localSheetId="20">OFFSET([12]Charts!$X$5,5,0,[12]Charts!$Q$6,1)</definedName>
    <definedName name="trn_val_dmtc" localSheetId="21">OFFSET([12]Charts!$X$5,5,0,[12]Charts!$Q$6,1)</definedName>
    <definedName name="trn_val_dmtc" localSheetId="22">OFFSET([12]Charts!$X$5,5,0,[12]Charts!$Q$6,1)</definedName>
    <definedName name="trn_val_dmtc">OFFSET([13]Charts!$X$5,5,0,[13]Charts!$Q$6,1)</definedName>
    <definedName name="trn_val_int" localSheetId="19">OFFSET([12]Charts!$W$5,5,0,[12]Charts!$Q$6,1)</definedName>
    <definedName name="trn_val_int" localSheetId="20">OFFSET([12]Charts!$W$5,5,0,[12]Charts!$Q$6,1)</definedName>
    <definedName name="trn_val_int" localSheetId="21">OFFSET([12]Charts!$W$5,5,0,[12]Charts!$Q$6,1)</definedName>
    <definedName name="trn_val_int" localSheetId="22">OFFSET([12]Charts!$W$5,5,0,[12]Charts!$Q$6,1)</definedName>
    <definedName name="trn_val_int">OFFSET([13]Charts!$W$5,5,0,[13]Charts!$Q$6,1)</definedName>
    <definedName name="trn_value_card" localSheetId="19">OFFSET([26]Chart!$Y$3,20,0,[26]Chart!$O$5,1)</definedName>
    <definedName name="trn_value_card" localSheetId="20">OFFSET([26]Chart!$Y$3,20,0,[26]Chart!$O$5,1)</definedName>
    <definedName name="trn_value_card" localSheetId="21">OFFSET([26]Chart!$Y$3,20,0,[26]Chart!$O$5,1)</definedName>
    <definedName name="trn_value_card" localSheetId="22">OFFSET([26]Chart!$Y$3,20,0,[26]Chart!$O$5,1)</definedName>
    <definedName name="trn_value_card">OFFSET([27]Chart!$Y$3,20,0,[27]Chart!$O$5,1)</definedName>
    <definedName name="trn_value_ntwrk" localSheetId="19">OFFSET([26]Chart!$Z$3,20,0,[26]Chart!$O$5,1)</definedName>
    <definedName name="trn_value_ntwrk" localSheetId="20">OFFSET([26]Chart!$Z$3,20,0,[26]Chart!$O$5,1)</definedName>
    <definedName name="trn_value_ntwrk" localSheetId="21">OFFSET([26]Chart!$Z$3,20,0,[26]Chart!$O$5,1)</definedName>
    <definedName name="trn_value_ntwrk" localSheetId="22">OFFSET([26]Chart!$Z$3,20,0,[26]Chart!$O$5,1)</definedName>
    <definedName name="trn_value_ntwrk">OFFSET([27]Chart!$Z$3,20,0,[27]Chart!$O$5,1)</definedName>
    <definedName name="trn_vol_dmstic" localSheetId="19">OFFSET([12]Charts!$AB$5,5,0,[12]Charts!$Q$6,1)</definedName>
    <definedName name="trn_vol_dmstic" localSheetId="20">OFFSET([12]Charts!$AB$5,5,0,[12]Charts!$Q$6,1)</definedName>
    <definedName name="trn_vol_dmstic" localSheetId="21">OFFSET([12]Charts!$AB$5,5,0,[12]Charts!$Q$6,1)</definedName>
    <definedName name="trn_vol_dmstic" localSheetId="22">OFFSET([12]Charts!$AB$5,5,0,[12]Charts!$Q$6,1)</definedName>
    <definedName name="trn_vol_dmstic">OFFSET([13]Charts!$AB$5,5,0,[13]Charts!$Q$6,1)</definedName>
    <definedName name="trn_vol_int" localSheetId="19">OFFSET([12]Charts!$AA$5,5,0,[12]Charts!$Q$6,1)</definedName>
    <definedName name="trn_vol_int" localSheetId="20">OFFSET([12]Charts!$AA$5,5,0,[12]Charts!$Q$6,1)</definedName>
    <definedName name="trn_vol_int" localSheetId="21">OFFSET([12]Charts!$AA$5,5,0,[12]Charts!$Q$6,1)</definedName>
    <definedName name="trn_vol_int" localSheetId="22">OFFSET([12]Charts!$AA$5,5,0,[12]Charts!$Q$6,1)</definedName>
    <definedName name="trn_vol_int">OFFSET([13]Charts!$AA$5,5,0,[13]Charts!$Q$6,1)</definedName>
    <definedName name="trn_vol_ntwrk" localSheetId="19">OFFSET([26]Chart!$W$3,20,0,[26]Chart!$O$5,1)</definedName>
    <definedName name="trn_vol_ntwrk" localSheetId="20">OFFSET([26]Chart!$W$3,20,0,[26]Chart!$O$5,1)</definedName>
    <definedName name="trn_vol_ntwrk" localSheetId="21">OFFSET([26]Chart!$W$3,20,0,[26]Chart!$O$5,1)</definedName>
    <definedName name="trn_vol_ntwrk" localSheetId="22">OFFSET([26]Chart!$W$3,20,0,[26]Chart!$O$5,1)</definedName>
    <definedName name="trn_vol_ntwrk">OFFSET([27]Chart!$W$3,20,0,[27]Chart!$O$5,1)</definedName>
    <definedName name="trn_volume_card" localSheetId="19">OFFSET([26]Chart!$V$3,20,0,[26]Chart!$O$5,1)</definedName>
    <definedName name="trn_volume_card" localSheetId="20">OFFSET([26]Chart!$V$3,20,0,[26]Chart!$O$5,1)</definedName>
    <definedName name="trn_volume_card" localSheetId="21">OFFSET([26]Chart!$V$3,20,0,[26]Chart!$O$5,1)</definedName>
    <definedName name="trn_volume_card" localSheetId="22">OFFSET([26]Chart!$V$3,20,0,[26]Chart!$O$5,1)</definedName>
    <definedName name="trn_volume_card">OFFSET([27]Chart!$V$3,20,0,[27]Chart!$O$5,1)</definedName>
    <definedName name="utilities" localSheetId="19">OFFSET([12]Charts!$AI$5,13,0,[12]Charts!$Q$6,1)</definedName>
    <definedName name="utilities" localSheetId="20">OFFSET([12]Charts!$AI$5,13,0,[12]Charts!$Q$6,1)</definedName>
    <definedName name="utilities" localSheetId="21">OFFSET([12]Charts!$AI$5,13,0,[12]Charts!$Q$6,1)</definedName>
    <definedName name="utilities" localSheetId="22">OFFSET([12]Charts!$AI$5,13,0,[12]Charts!$Q$6,1)</definedName>
    <definedName name="utilities">OFFSET([13]Charts!$AI$5,13,0,[13]Charts!$Q$6,1)</definedName>
    <definedName name="var" localSheetId="9">[30]!var</definedName>
    <definedName name="var" localSheetId="10">[30]!var</definedName>
    <definedName name="var" localSheetId="13">[30]!var</definedName>
    <definedName name="var" localSheetId="14">[30]!var</definedName>
    <definedName name="var" localSheetId="15">[30]!var</definedName>
    <definedName name="var" localSheetId="16">[30]!var</definedName>
    <definedName name="var" localSheetId="17">[30]!var</definedName>
    <definedName name="var" localSheetId="18">[30]!var</definedName>
    <definedName name="var" localSheetId="3">[30]!var</definedName>
    <definedName name="var" localSheetId="4">[30]!var</definedName>
    <definedName name="var" localSheetId="19">[31]!var</definedName>
    <definedName name="var" localSheetId="20">[31]!var</definedName>
    <definedName name="var" localSheetId="42">[30]!var</definedName>
    <definedName name="var" localSheetId="43">[30]!var</definedName>
    <definedName name="var" localSheetId="44">[30]!var</definedName>
    <definedName name="var" localSheetId="45">[30]!var</definedName>
    <definedName name="var" localSheetId="46">[30]!var</definedName>
    <definedName name="var" localSheetId="21">[31]!var</definedName>
    <definedName name="var" localSheetId="47">[30]!var</definedName>
    <definedName name="var" localSheetId="48">[30]!var</definedName>
    <definedName name="var" localSheetId="49">[30]!var</definedName>
    <definedName name="var" localSheetId="22">[31]!var</definedName>
    <definedName name="var">[30]!var</definedName>
    <definedName name="volume" localSheetId="19">[7]Volume!$A$35:$N$35</definedName>
    <definedName name="volume" localSheetId="20">[7]Volume!$A$35:$N$35</definedName>
    <definedName name="volume" localSheetId="21">[7]Volume!$A$35:$N$35</definedName>
    <definedName name="volume" localSheetId="22">[7]Volume!$A$35:$N$35</definedName>
    <definedName name="volume">[8]Volume!$A$35:$N$35</definedName>
    <definedName name="w1A" localSheetId="19">#REF!</definedName>
    <definedName name="w1A" localSheetId="20">#REF!</definedName>
    <definedName name="w1A" localSheetId="21">'2.3'!#REF!</definedName>
    <definedName name="w1A" localSheetId="22">#REF!</definedName>
    <definedName name="w1A">#REF!</definedName>
    <definedName name="xx" localSheetId="7">Banking System [36]Profit!$I$14:$I$14</definedName>
    <definedName name="xx" localSheetId="8">Banking System [36]Profit!$I$14:$I$14</definedName>
    <definedName name="xx" localSheetId="9">Banking System [36]Profit!$I$14:$I$14</definedName>
    <definedName name="xx" localSheetId="10">Banking System [36]Profit!$I$14:$I$14</definedName>
    <definedName name="xx" localSheetId="11">Banking System [36]Profit!$I$14:$I$14</definedName>
    <definedName name="xx" localSheetId="12">Banking System [36]Profit!$I$14:$I$14</definedName>
    <definedName name="xx" localSheetId="13">Banking System [36]Profit!$I$14:$I$14</definedName>
    <definedName name="xx" localSheetId="14">Banking System [36]Profit!$I$14:$I$14</definedName>
    <definedName name="xx" localSheetId="15">Banking System [36]Profit!$I$14:$I$14</definedName>
    <definedName name="xx" localSheetId="16">Banking System [36]Profit!$I$14:$I$14</definedName>
    <definedName name="xx" localSheetId="17">Banking System [36]Profit!$I$14:$I$14</definedName>
    <definedName name="xx" localSheetId="18">Banking System [36]Profit!$I$14:$I$14</definedName>
    <definedName name="xx" localSheetId="3">Banking System [36]Profit!$I$14:$I$14</definedName>
    <definedName name="xx" localSheetId="4">Banking System [36]Profit!$I$14:$I$14</definedName>
    <definedName name="xx" localSheetId="6">Banking System [36]Profit!$I$14:$I$14</definedName>
    <definedName name="xx" localSheetId="42">Banking System [36]Profit!$I$14:$I$14</definedName>
    <definedName name="xx" localSheetId="43">Banking System [36]Profit!$I$14:$I$14</definedName>
    <definedName name="xx" localSheetId="44">Banking System [36]Profit!$I$14:$I$14</definedName>
    <definedName name="xx" localSheetId="45">Banking System [36]Profit!$I$14:$I$14</definedName>
    <definedName name="xx" localSheetId="46">Banking System [36]Profit!$I$14:$I$14</definedName>
    <definedName name="xx" localSheetId="47">Banking System [36]Profit!$I$14:$I$14</definedName>
    <definedName name="xx" localSheetId="48">Banking System [36]Profit!$I$14:$I$14</definedName>
    <definedName name="xx" localSheetId="49">Banking System [36]Profit!$I$14:$I$14</definedName>
    <definedName name="xx">Banking System [36]Profit!$I$14:$I$1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44631A41-C616-42D7-AB4A-1601CEA0FE84}</author>
    <author>tc={E6D0DC08-AABA-4168-A6A0-6CB680DC8178}</author>
  </authors>
  <commentList>
    <comment ref="D17" authorId="0" shapeId="0" xr:uid="{44631A41-C616-42D7-AB4A-1601CEA0FE84}">
      <text>
        <t>[Threaded comment]
Your version of Excel allows you to read this threaded comment; however, any edits to it will get removed if the file is opened in a newer version of Excel. Learn more: https://go.microsoft.com/fwlink/?linkid=870924
Comment:
    To confirm on this @Gillian Goh Jia Yi 
Reply:
    Amended</t>
      </text>
    </comment>
    <comment ref="D18" authorId="1" shapeId="0" xr:uid="{E6D0DC08-AABA-4168-A6A0-6CB680DC8178}">
      <text>
        <t>[Threaded comment]
Your version of Excel allows you to read this threaded comment; however, any edits to it will get removed if the file is opened in a newer version of Excel. Learn more: https://go.microsoft.com/fwlink/?linkid=870924
Comment:
    Amended from 7.79 to 7.80</t>
      </text>
    </comment>
  </commentList>
</comments>
</file>

<file path=xl/sharedStrings.xml><?xml version="1.0" encoding="utf-8"?>
<sst xmlns="http://schemas.openxmlformats.org/spreadsheetml/2006/main" count="1459" uniqueCount="783">
  <si>
    <t>Rajah / Chart</t>
  </si>
  <si>
    <t>Tajuk Rajah</t>
  </si>
  <si>
    <t>Chart Title</t>
  </si>
  <si>
    <t>Sektor Perniagaan – Penunjuk Prestasi Kewangan Utama</t>
  </si>
  <si>
    <t>Business Sector – Key Financial Performance Indicators</t>
  </si>
  <si>
    <t>Sektor Perniagaan – Syarikat yang Berisiko bagi Sektor Terpilih</t>
  </si>
  <si>
    <t>Business Sector – Firms-at-risk for Selected Sectors</t>
  </si>
  <si>
    <t>Sektor Perniagaan –  Margin Operasi Median Mengikut Saiz Syarikat</t>
  </si>
  <si>
    <t>Business Sector – Operating Margin by Firm Size</t>
  </si>
  <si>
    <t>Sektor Perniagaan – Nisbah Kos Barang Terjual Mengikut Saiz Syarikat</t>
  </si>
  <si>
    <t>Sektor Perniagaan – Pinjaman Terjejas Kasar</t>
  </si>
  <si>
    <t>Business Sector – Gross Impaired Loans</t>
  </si>
  <si>
    <t>Sektor Isi Rumah – Pertumbuhan Hutang Tahunan</t>
  </si>
  <si>
    <t>Household Sector – Annual Growth of Debt</t>
  </si>
  <si>
    <t>Sektor Isi Rumah – Komposisi Hutang Mengikut Tujuan</t>
  </si>
  <si>
    <t>Household Sector – Composition of Debt by Purpose</t>
  </si>
  <si>
    <t>1.11</t>
  </si>
  <si>
    <t>Sektor Isi Rumah – Nisbah Utama</t>
  </si>
  <si>
    <t>Household Sector – Key Ratios</t>
  </si>
  <si>
    <t>1.12</t>
  </si>
  <si>
    <t>Sektor Isi Rumah – Median Nisbah Khidmat Hutang Peminjam yang Mempunyai Pinjaman Terkumpul</t>
  </si>
  <si>
    <t>Household Sector – Median Debt Service Ratio of Borrowers with Outstanding Loans</t>
  </si>
  <si>
    <t>1.13</t>
  </si>
  <si>
    <t>Sektor Isi Rumah – Bilangan dan Nilai Transaksi bagi Skim Beli Sekarang Bayar Kemudian (BNPL)</t>
  </si>
  <si>
    <t>Household Sector – BNPL Transaction Volume and Value</t>
  </si>
  <si>
    <t>1.14</t>
  </si>
  <si>
    <t>Sektor Isi Rumah – Pertumbuhan Aset Kewangan Tahunan</t>
  </si>
  <si>
    <t>Household Sector – Annual Growth of Financial Assets</t>
  </si>
  <si>
    <t>1.15</t>
  </si>
  <si>
    <t>Sektor Isi Rumah – Nisbah Pinjaman Terjejas</t>
  </si>
  <si>
    <t>Household Sector – Loan Impairment Ratio</t>
  </si>
  <si>
    <t>1.16</t>
  </si>
  <si>
    <t xml:space="preserve">Pasaran Harta Tanah – Bilangan Transaksi Harta Tanah Kediaman </t>
  </si>
  <si>
    <t>1.17</t>
  </si>
  <si>
    <t>Pasaran Harta Tanah – Pertumbuhan Indeks Harga Rumah Malaysia (IHRM) Mengikut Jenis Kediaman</t>
  </si>
  <si>
    <t>1.18</t>
  </si>
  <si>
    <t xml:space="preserve">Pasaran Harta Tanah – Bilangan Unit Perumahan Tidak Terjual </t>
  </si>
  <si>
    <t>1.19</t>
  </si>
  <si>
    <t>Pasaran Harta Tanah – Sumbangan kepada Pertumbuhan Tahunan bagi Pinjaman Perumahan mengikut Jenis Peminjam</t>
  </si>
  <si>
    <t>Property Market – Contribution to Annual Growth of Housing Loans by Type of Borrower</t>
  </si>
  <si>
    <t>1.20</t>
  </si>
  <si>
    <t>Pasaran Harta Tanah – Kadar Kekosongan Ruang Pejabat dan Kompleks Beli-Belah</t>
  </si>
  <si>
    <t>Property Market – Vacancy Rate of Office Spaces and Shopping Complexes</t>
  </si>
  <si>
    <t>1.21</t>
  </si>
  <si>
    <t>Pasaran Harta Tanah – Pinjaman Terjejas Pembelian Harta Tanah Bukan Kediaman</t>
  </si>
  <si>
    <t>Property Market – Loan Impairment of Non-residential Property Purchased</t>
  </si>
  <si>
    <t>2.1</t>
  </si>
  <si>
    <t>Sistem Perbankan – Nisbah Perlindungan Mudah Tunai</t>
  </si>
  <si>
    <t>Banking System – Liquidity Coverage Ratio</t>
  </si>
  <si>
    <t>2.2</t>
  </si>
  <si>
    <t>Sistem Perbankan – Nisbah Pendanaan Stabil Bersih</t>
  </si>
  <si>
    <t>Banking System – Net Stable Funding Ratio</t>
  </si>
  <si>
    <t>2.3</t>
  </si>
  <si>
    <t>Sistem Perbankan – Sumbangan kepada Pertumbuhan Deposit Diterima</t>
  </si>
  <si>
    <t>Banking System – Contribution to Growth in Deposits Accepted</t>
  </si>
  <si>
    <t>2.4</t>
  </si>
  <si>
    <t>Sistem Perbankan – Komposisi Deposit Diterima Mengikut Jenis</t>
  </si>
  <si>
    <t>Banking System – Composition of Deposits Accepted by Type</t>
  </si>
  <si>
    <t>2.5</t>
  </si>
  <si>
    <t>Sistem Perbankan – Purata Berwajaran Kos Deposit, Purata Berwajaran Kos Dana dan OPR</t>
  </si>
  <si>
    <t>Banking System – Weighted Average Cost of Deposits, Weighted Average Cost of Funds and OPR</t>
  </si>
  <si>
    <t>2.6</t>
  </si>
  <si>
    <t>Hutang Luar Negeri Bank-bank – Mengikut Instrumen</t>
  </si>
  <si>
    <t>Banks' External Debt – by Instrument</t>
  </si>
  <si>
    <t>2.7</t>
  </si>
  <si>
    <t>Hutang Luar Negeri FCY Berisiko dan Aset Mudah Tunai FCY Bank-bank</t>
  </si>
  <si>
    <t>Banks' FCY External Debt-at-Risk and Liquid Assets</t>
  </si>
  <si>
    <t>2.8</t>
  </si>
  <si>
    <t>Sistem Perbankan – Kedudukan Terbuka Bersih FX dan USD</t>
  </si>
  <si>
    <t>Banking System – FX and USD Net Open Positions</t>
  </si>
  <si>
    <t>2.9</t>
  </si>
  <si>
    <t>Sistem Perbankan – Nisbah Pinjaman Terjejas Kasar</t>
  </si>
  <si>
    <t>Banking System – Gross Impaired Loans Ratio</t>
  </si>
  <si>
    <t>2.10</t>
  </si>
  <si>
    <t>Sistem Perbankan – Nisbah Pinjaman Tahap 2</t>
  </si>
  <si>
    <t>Banking System – Stage 2 Loans Ratio</t>
  </si>
  <si>
    <t>2.11</t>
  </si>
  <si>
    <t>Sistem Perbankan – Nisbah Perlindungan Kerugian Pinjaman (Termasuk Rizab Pengawalseliaan)</t>
  </si>
  <si>
    <t>Banking System – Loan Loss Coverage Ratio (Including Regulatory Reserves)</t>
  </si>
  <si>
    <t>2.12</t>
  </si>
  <si>
    <t>Sistem Perbankan – Nisbah Kos Kredit Tahunan</t>
  </si>
  <si>
    <t>Banking System – Annualised Credit Cost Ratio</t>
  </si>
  <si>
    <t>2.13</t>
  </si>
  <si>
    <t>Banking System – Income, Cost and Profit before Tax</t>
  </si>
  <si>
    <t>2.15</t>
  </si>
  <si>
    <t>Sistem Perbankan – Permodalan</t>
  </si>
  <si>
    <t>Banking System – Capitalisation</t>
  </si>
  <si>
    <t>2.16</t>
  </si>
  <si>
    <t>Sistem Perbankan – Pulangan atas Ekuiti Operasi Luar Negeri Mengikut Negara</t>
  </si>
  <si>
    <t>Banking System – Return on Equity of Overseas Operations by Jurisdiction</t>
  </si>
  <si>
    <t>2.17</t>
  </si>
  <si>
    <t>Sistem Perbankan – Profil Aset Operasi Luar Negeri Utama</t>
  </si>
  <si>
    <t>Banking System – Asset Profile of Major Overseas Operations</t>
  </si>
  <si>
    <t>2.18</t>
  </si>
  <si>
    <t>Sistem Perbankan – Nisbah Pinjaman Terjejas Kasar Operasi Luar Negeri</t>
  </si>
  <si>
    <t>Banking System – Gross Impaired Loans Ratio of Overseas Operations</t>
  </si>
  <si>
    <t>2.19</t>
  </si>
  <si>
    <t>Sistem Perbankan – Profil Pendanaan Operasi Luar Negeri Utama</t>
  </si>
  <si>
    <t>Banking System – Funding Profile of Major Overseas Operations</t>
  </si>
  <si>
    <t>2.20</t>
  </si>
  <si>
    <t>Dana Insurans Hayat dan Takaful Keluarga – Komposisi Pendapatan dan Perbelanjaan</t>
  </si>
  <si>
    <t>Life Insurance and Family Takaful Fund – Composition of Income and Outgo</t>
  </si>
  <si>
    <t>2.21</t>
  </si>
  <si>
    <t>Sektor Insurans Hayat dan Takaful Keluarga – Pertumbuhan Premium Perniagaan Baharu dan Komposisi Produk</t>
  </si>
  <si>
    <t>Life Insurance and Family Takaful Sector – New Business Premium Growth and Product Composition</t>
  </si>
  <si>
    <t>2.22</t>
  </si>
  <si>
    <t>Dana Insurans dan Takaful Am – Komposisi Keuntungan Operasi</t>
  </si>
  <si>
    <t>General Insurance and Takaful Fund – Composition of Operating Profits</t>
  </si>
  <si>
    <t>2.23</t>
  </si>
  <si>
    <t>Sektor Insurans dan Takaful Am – Pertumbuhan Premium Langsung Kasar dan Komposisi Produk</t>
  </si>
  <si>
    <t>General Insurance and Takaful Sector – Gross Direct Premium Growth and Product Composition</t>
  </si>
  <si>
    <t>2.24</t>
  </si>
  <si>
    <t>Sektor Insurans dan Takaful – Nisbah Kecukupan Modal</t>
  </si>
  <si>
    <t>Insurance and Takaful Sector – Capital Adequacy Ratio</t>
  </si>
  <si>
    <t>2.25</t>
  </si>
  <si>
    <t>Ujian Tekanan Makro: Sistem Perbankan – Pendorong Kerugian Kredit Kumulatif di Bawah Senario Buruk 2</t>
  </si>
  <si>
    <t>Macro Stress Test: Banking System – Drivers of Cumulative Credit Losses Under Adverse Scenario 2</t>
  </si>
  <si>
    <t>2.26</t>
  </si>
  <si>
    <t>Ujian Tekanan Makro: Sistem Perbankan – Pendorong Kerugian Utama di Bawah Senario Buruk 2</t>
  </si>
  <si>
    <t>Macro Stress Test: Banking System – Key Loss Drivers under Adverse Scenario 2 </t>
  </si>
  <si>
    <t>2.27</t>
  </si>
  <si>
    <t>Ujian Tekanan Makro: Sistem Perbankan – Nisbah Pinjaman Terjejas di Bawah Senario Buruk 1 dan 2</t>
  </si>
  <si>
    <t>Macro Stress Test: Banking System – Impaired Loans Ratio Under Adverse Scenarios 1 and 2</t>
  </si>
  <si>
    <t>2.28</t>
  </si>
  <si>
    <t>Ujian Tekanan Makro: Sektor Isi Rumah –  Profil Pinjaman Terjejas di Bawah Senario Buruk 2</t>
  </si>
  <si>
    <t>Macro Stress Test: Household Sector –  Impairment Profile Under Adverse Scenario 2</t>
  </si>
  <si>
    <t>2.29</t>
  </si>
  <si>
    <t>Ujian Tekanan Makro: Sistem Perbankan – Nisbah Modal di Bawah Senario Buruk 1 dan 2</t>
  </si>
  <si>
    <t>Macro Stress Test: Banking System – Capital Ratios Under Adverse Scenarios 1 and 2</t>
  </si>
  <si>
    <t>2.30</t>
  </si>
  <si>
    <t>Ujian Tekanan Makro: Sistem Perbankan – Ciri Umum Bank-Bank Gagal dalam Kedudukan Pra-Tekanan (2025)</t>
  </si>
  <si>
    <t>Macro Stress Test: Banking System – Common Characteristics of Failed Banks in Pre-Stress Position (2025)</t>
  </si>
  <si>
    <t>2.31</t>
  </si>
  <si>
    <t>Macro Stress Test: Insurance Sector – Capital Adequacy Ratio (CAR) Under Adverse Scenarios 1 and 2</t>
  </si>
  <si>
    <t>2.32</t>
  </si>
  <si>
    <t>Ujian Tekanan Makro: Sektor Insurans – Punca Kerugian di Bawah Senario Buruk 1</t>
  </si>
  <si>
    <t>Macro Stress Test: Insurance Sector – Loss Drivers Under Adverse Scenario 1</t>
  </si>
  <si>
    <t>Rajah 1.4: Sektor Perniagaan – Penunjuk Prestasi Kewangan Utama</t>
  </si>
  <si>
    <t>Chart 1.4: Business Sector – Key Financial Performance Indicators</t>
  </si>
  <si>
    <t>Sumber: S&amp;P Capital IQ dan anggaran Bank Negara Malaysia</t>
  </si>
  <si>
    <t>Source: S&amp;P Capital IQ and Bank Negara Malaysia estimates</t>
  </si>
  <si>
    <t>Nota: Paras ambang kehematan bagi nisbah perlindungan faedah dan nisbah tunai kepada hutang jangka pendek masing-masing adalah dua kali dan satu kali.</t>
  </si>
  <si>
    <t>Note: Prudent thresholds for ICR and CASTD are two times and one time respectively.</t>
  </si>
  <si>
    <r>
      <t>a</t>
    </r>
    <r>
      <rPr>
        <sz val="10"/>
        <color rgb="FF000000"/>
        <rFont val="Arial"/>
        <family val="2"/>
      </rPr>
      <t xml:space="preserve"> Awalan</t>
    </r>
  </si>
  <si>
    <r>
      <t>p</t>
    </r>
    <r>
      <rPr>
        <sz val="10"/>
        <color rgb="FF000000"/>
        <rFont val="Arial"/>
        <family val="2"/>
      </rPr>
      <t xml:space="preserve"> Preliminary</t>
    </r>
  </si>
  <si>
    <t>%</t>
  </si>
  <si>
    <t>Kali</t>
  </si>
  <si>
    <t>Times</t>
  </si>
  <si>
    <t>Nisbah hutang kepada ekuiti</t>
  </si>
  <si>
    <t>Margin operasi</t>
  </si>
  <si>
    <t>Nisbah perlindungan faedah (skala kanan)</t>
  </si>
  <si>
    <t>Nisbah tunai kepada hutang jangka pendek (skala kanan)</t>
  </si>
  <si>
    <t>Debt-to-equity ratio</t>
  </si>
  <si>
    <t>Operating margin</t>
  </si>
  <si>
    <t>Interest coverage ratio (ICR) (RHS)</t>
  </si>
  <si>
    <t>Cash-to-short-term debt ratio (CASTD) (RHS)</t>
  </si>
  <si>
    <t>Purata lima tahun (2015-2019)</t>
  </si>
  <si>
    <t>5-year average (2015-19)</t>
  </si>
  <si>
    <t>S4 2024</t>
  </si>
  <si>
    <t>4Q 2024</t>
  </si>
  <si>
    <t>S2 2025</t>
  </si>
  <si>
    <t>2Q 2025</t>
  </si>
  <si>
    <r>
      <t>S4 2025</t>
    </r>
    <r>
      <rPr>
        <i/>
        <sz val="10"/>
        <color theme="1"/>
        <rFont val="Arial"/>
        <family val="2"/>
      </rPr>
      <t>a</t>
    </r>
  </si>
  <si>
    <r>
      <t>4Q 2025</t>
    </r>
    <r>
      <rPr>
        <i/>
        <sz val="10"/>
        <color theme="1"/>
        <rFont val="Arial"/>
        <family val="2"/>
      </rPr>
      <t>p</t>
    </r>
  </si>
  <si>
    <t>Rajah 1.5: Sektor Perniagaan – Syarikat yang Berisiko bagi Sektor Terpilih</t>
  </si>
  <si>
    <t>Chart 1.5: Business Sector – Firms-at-risk for Selected Sectors</t>
  </si>
  <si>
    <t>Nota: Sektor-sektor yang ditunjukkan dalam carta ini secara keseluruhannya merangkumi lebih 50% daripada jumlah pendedahan sektor kewangan terhadap sektor perniagaan setakat S4 2025. Pendedahan sektor kewangan merujuk kepada pinjaman yang diberikan oleh bank-bank tempatan dan pegangan bon domestik.</t>
  </si>
  <si>
    <t>Note: Sectors shown in the chart collectively account for over 50% of total financial institution exposures to the business sector as of 4Q 2025. Financial institutions’ exposures refer to loans extended by onshore banks and holdings of domestic bonds.</t>
  </si>
  <si>
    <t>% jumlah syarikat bagi setiap sektor</t>
  </si>
  <si>
    <t>% of firms in the sector</t>
  </si>
  <si>
    <r>
      <t>S4 2025</t>
    </r>
    <r>
      <rPr>
        <b/>
        <i/>
        <sz val="10"/>
        <rFont val="Arial"/>
        <family val="2"/>
      </rPr>
      <t>a</t>
    </r>
  </si>
  <si>
    <r>
      <t>4Q 2025</t>
    </r>
    <r>
      <rPr>
        <b/>
        <i/>
        <sz val="10"/>
        <rFont val="Arial"/>
        <family val="2"/>
      </rPr>
      <t>p</t>
    </r>
  </si>
  <si>
    <t>Perniagaan 
keseluruhan</t>
  </si>
  <si>
    <t>Overall 
business</t>
  </si>
  <si>
    <t>Pembinaan</t>
  </si>
  <si>
    <t>Construction</t>
  </si>
  <si>
    <t>Perdagangan 
borong
 dan runcit</t>
  </si>
  <si>
    <t>Wholesale 
and retail
 trade</t>
  </si>
  <si>
    <t xml:space="preserve">Perkilangan </t>
  </si>
  <si>
    <t>Manufacturing</t>
  </si>
  <si>
    <t>Pertanian</t>
  </si>
  <si>
    <t>Primary
 agriculture</t>
  </si>
  <si>
    <t>Perlombongan 
dan pengkuarian</t>
  </si>
  <si>
    <t>Mining and 
quarrying</t>
  </si>
  <si>
    <t>Rajah 1.6: Sektor Perniagaan – Margin Operasi Mengikut Saiz Syarikat</t>
  </si>
  <si>
    <t>Chart 1.6: Business Sector – Operating Margin by Firm Size</t>
  </si>
  <si>
    <t>Nota: Syarikat tersenarai dikelaskan kepada empat kumpulan saiz berdasarkan jumlah aset pada S4 2025: Kumpulan 1 (aset bersamaan atau melebihi RM1.1 bilion), Kumpulan 2 (aset antara RM0.4 bilion dan RM1.1 bilion), Kumpulan 3 (aset antara RM0.15 bilion dan RM0.4 bilion) dan Kumpulan 4 (aset kurang RM0.15 bilion).</t>
  </si>
  <si>
    <t>Kumpulan 1</t>
  </si>
  <si>
    <t>Tier 1</t>
  </si>
  <si>
    <t>Kumpulan 2</t>
  </si>
  <si>
    <t>Tier 2</t>
  </si>
  <si>
    <t>Kumpulan 3</t>
  </si>
  <si>
    <t>Tier 3</t>
  </si>
  <si>
    <t>Kumpulan 4</t>
  </si>
  <si>
    <t>Tier 4</t>
  </si>
  <si>
    <t>Rajah 1.7: Sektor Perniagaan – Nisbah Kos Barang Terjual Mengikut Saiz Syarikat</t>
  </si>
  <si>
    <t>Chart 1.7: Business Sector – Cost of Goods Sold Ratio by Firm Size</t>
  </si>
  <si>
    <t>Rajah 1.8: Sektor Perniagaan – Pinjaman Terjejas Kasar</t>
  </si>
  <si>
    <t>Chart 1.8: Business Sector – Gross Impaired Loans</t>
  </si>
  <si>
    <t>Sumber: Bank Negara Malaysia</t>
  </si>
  <si>
    <t>Source: Bank Negara Malaysia</t>
  </si>
  <si>
    <t>Nota: Data merujuk pinjaman sistem perbankan dan institusi kewangan pembangunan (IKP).</t>
  </si>
  <si>
    <t>Note: Data refers to banking system and development financial institution (DFI) loans.</t>
  </si>
  <si>
    <t>Perniagaan keseluruhan</t>
  </si>
  <si>
    <t>PKS</t>
  </si>
  <si>
    <t>Overall business</t>
  </si>
  <si>
    <t>SME</t>
  </si>
  <si>
    <t>Jan.</t>
  </si>
  <si>
    <t>Feb.</t>
  </si>
  <si>
    <t>Mac</t>
  </si>
  <si>
    <t>Mar.</t>
  </si>
  <si>
    <t>Apr.</t>
  </si>
  <si>
    <t>Mei</t>
  </si>
  <si>
    <t>May</t>
  </si>
  <si>
    <t>Jun</t>
  </si>
  <si>
    <t>Jun.</t>
  </si>
  <si>
    <t>Jul.</t>
  </si>
  <si>
    <t>Ogos</t>
  </si>
  <si>
    <t>Aug.</t>
  </si>
  <si>
    <t>Sep.</t>
  </si>
  <si>
    <t>Okt.</t>
  </si>
  <si>
    <t>Oct.</t>
  </si>
  <si>
    <t>Nov.</t>
  </si>
  <si>
    <t>Dis.</t>
  </si>
  <si>
    <t>Dec.</t>
  </si>
  <si>
    <t>Rajah 1.9: Sektor Isi Rumah – Pertumbuhan Hutang Tahunan</t>
  </si>
  <si>
    <t>Chart 1.9: Household Sector – Annual Growth of Debt</t>
  </si>
  <si>
    <t>Dis. 2023</t>
  </si>
  <si>
    <t>Jun 2024</t>
  </si>
  <si>
    <t>Dis. 2024</t>
  </si>
  <si>
    <t>Jun 2025</t>
  </si>
  <si>
    <t>Dis. 2025</t>
  </si>
  <si>
    <t>Mata peratusan</t>
  </si>
  <si>
    <t>Percentage point</t>
  </si>
  <si>
    <t>Dec. 2023</t>
  </si>
  <si>
    <t>Jun. 2024</t>
  </si>
  <si>
    <t>Dec. 2024</t>
  </si>
  <si>
    <t>Jun. 2025</t>
  </si>
  <si>
    <t>Dec. 2025</t>
  </si>
  <si>
    <t>Harta kediaman</t>
  </si>
  <si>
    <t>Residential properties</t>
  </si>
  <si>
    <t>Harta bukan kediaman</t>
  </si>
  <si>
    <t>Non-residential properties</t>
  </si>
  <si>
    <t>Kereta</t>
  </si>
  <si>
    <t>Cars</t>
  </si>
  <si>
    <t>Pembiayaan peribadi</t>
  </si>
  <si>
    <t>Personal financing</t>
  </si>
  <si>
    <t>Kad kredit</t>
  </si>
  <si>
    <t>Credit cards</t>
  </si>
  <si>
    <t>Lain-lain</t>
  </si>
  <si>
    <t>Others</t>
  </si>
  <si>
    <t>Sekuriti</t>
  </si>
  <si>
    <t>Securities</t>
  </si>
  <si>
    <t>Pertumbuhan tahunan: Hutang (%)</t>
  </si>
  <si>
    <t>Annual growth: Debt (%)</t>
  </si>
  <si>
    <t>Rajah 1.10: Sektor Isi Rumah – Komposisi Hutang Mengikut Tujuan</t>
  </si>
  <si>
    <t>Chart 1.10: Household Sector – Composition of Debt by Purpose</t>
  </si>
  <si>
    <t>Nota: Angka-angka tidak semestinya terjumlah disebabkan oleh penggenapan.</t>
  </si>
  <si>
    <t>Note: Figures may not add up due to rounding.</t>
  </si>
  <si>
    <t>Komposisi</t>
  </si>
  <si>
    <t>Composition</t>
  </si>
  <si>
    <t>Rajah 1.11: Sektor Isi Rumah – Nisbah Utama</t>
  </si>
  <si>
    <t>Chart 1.11: Household Sector – Key Ratios</t>
  </si>
  <si>
    <t>Sumber: Bank Negara Malaysia, Bursa Malaysia, Jabatan Perangkaan Malaysia, Kumpulan Wang Simpanan Pekerja dan Suruhanjaya Sekuriti Malaysia</t>
  </si>
  <si>
    <t>Source: Bank Negara Malaysia, Bursa Malaysia, Department of Statistics, Malaysia, Employees Provident Fund and Securities Commission Malaysia</t>
  </si>
  <si>
    <t>Nota: Data untuk siri hutang ‘Jumlah’ merangkumi pinjaman sistem perbankan, institusi kewangan pembangunan (IKP) dan institusi kewangan bukan bank (IKBB) terpilih.</t>
  </si>
  <si>
    <t>Note: Data for the ‘Total’ debt series covers banking system, development financial institution (DFI) and selected non-bank financial institution (NBFI) loans.</t>
  </si>
  <si>
    <t>% daripada KDNK</t>
  </si>
  <si>
    <t>% of GDP</t>
  </si>
  <si>
    <t>Hutang kepada KDNK: Jumlah</t>
  </si>
  <si>
    <t>Debt-to-GDP: Total</t>
  </si>
  <si>
    <t>Hutang kepada KDNK: Sistem perbankan</t>
  </si>
  <si>
    <t>Debt-to-GDP: Banking system</t>
  </si>
  <si>
    <t>Aset kewangan kepada KDNK</t>
  </si>
  <si>
    <t xml:space="preserve">Financial assets-to-GDP </t>
  </si>
  <si>
    <t>Chart 1.12: Household Sector – Median Debt Service Ratio of Borrowers with Outstanding Loans</t>
  </si>
  <si>
    <t>Nisbah khidmat hutang (%)</t>
  </si>
  <si>
    <t>Debt service ratio (%)</t>
  </si>
  <si>
    <t>Peminjam yang mempunyai pinjaman terkumpul</t>
  </si>
  <si>
    <t>Borrowers with outstanding loans</t>
  </si>
  <si>
    <t>Rajah 1.13: Sektor Isi Rumah – Bilangan dan Nilai Transaksi bagi Skim Beli Sekarang Bayar Kemudian (BNPL)</t>
  </si>
  <si>
    <t>Sumber: Suruhanjaya Kredit Pengguna</t>
  </si>
  <si>
    <t>Source: Consumer Credit Commission</t>
  </si>
  <si>
    <t>Nota: Data merujuk transaksi BNPL dengan penyedia bukan bank.</t>
  </si>
  <si>
    <t>Note: Data refers to BNPL transactions with non-bank providers.</t>
  </si>
  <si>
    <t>ST2 2023</t>
  </si>
  <si>
    <t>ST1 2024</t>
  </si>
  <si>
    <t>ST2 2024</t>
  </si>
  <si>
    <t>ST1 2025</t>
  </si>
  <si>
    <t>ST2 2025</t>
  </si>
  <si>
    <t>2H 2023</t>
  </si>
  <si>
    <t>1H 2024</t>
  </si>
  <si>
    <t>2H 2024</t>
  </si>
  <si>
    <t>1H 2025</t>
  </si>
  <si>
    <t>2H 2025</t>
  </si>
  <si>
    <t>Bilangan transaksi (juta)</t>
  </si>
  <si>
    <t>Transaction volume (million)</t>
  </si>
  <si>
    <t>Nilai transaksi (RM bilion) (skala kanan)</t>
  </si>
  <si>
    <t>Transaction value (RM billion) (RHS)</t>
  </si>
  <si>
    <t>Rajah 1.14: Sektor Isi Rumah – Pertumbuhan Aset Kewangan Tahunan</t>
  </si>
  <si>
    <t>Chart 1.14: Household Sector – Annual Growth of Financial Assets</t>
  </si>
  <si>
    <t>Sumber: Bank Negara Malaysia, Bursa Malaysia, Kumpulan Wang Simpanan Pekerja dan Suruhanjaya Sekuriti Malaysia</t>
  </si>
  <si>
    <t>Source: Bank Negara Malaysia, Bursa Malaysia, Employees Provident Fund and Securities Commission Malaysia</t>
  </si>
  <si>
    <t>Simpanan KWSP</t>
  </si>
  <si>
    <t>EPF savings</t>
  </si>
  <si>
    <t>Deposit</t>
  </si>
  <si>
    <t>Deposits</t>
  </si>
  <si>
    <t>Dana unit amanah</t>
  </si>
  <si>
    <t>Unit trust funds</t>
  </si>
  <si>
    <t>Pemegangan ekuiti domestik</t>
  </si>
  <si>
    <t>Domestic equity holdings</t>
  </si>
  <si>
    <t>Polisi insurans (nilai serahan)</t>
  </si>
  <si>
    <t>Insurance policies (surrender value)</t>
  </si>
  <si>
    <t>Pertumbuhan tahunan: Aset kewangan (%)</t>
  </si>
  <si>
    <t>Annual growth: Financial assets (%)</t>
  </si>
  <si>
    <t>Pertumbuhan tahunan: Aset kewangan mudah tunai (%)</t>
  </si>
  <si>
    <t>Annual growth: Liquid financial assets (%)</t>
  </si>
  <si>
    <t>Rajah 1.15: Sektor Isi Rumah – Nisbah Pinjaman Terjejas</t>
  </si>
  <si>
    <t>Chart 1.15: Household Sector – Loan Impairment Ratio</t>
  </si>
  <si>
    <t>Nota: Data merujuk kepada pinjaman sistem perbankan dan institusi kewangan pembangunan (IKP).</t>
  </si>
  <si>
    <t>Nisbah (%)</t>
  </si>
  <si>
    <t>Ratio (%)</t>
  </si>
  <si>
    <t>Pinjaman terjejas</t>
  </si>
  <si>
    <t>Loan impairment</t>
  </si>
  <si>
    <t xml:space="preserve">Rajah 1.16: Pasaran Harta Tanah – Bilangan Transaksi Harta Tanah Kediaman </t>
  </si>
  <si>
    <t xml:space="preserve">Chart 1.16: Property Market –  Residential Property Transaction Volume </t>
  </si>
  <si>
    <t>Sumber: Pusat Maklumat Harta Tanah Negara (NAPIC)</t>
  </si>
  <si>
    <t>Source: National Property Information Centre (NAPIC)</t>
  </si>
  <si>
    <t>Nota: Tidak termasuk pangsapuri khidmat dan small office, home office (SOHO) kerana kedua-duanya
 diklasifikasikan sebagai harta tanah komersial di bawah NAPIC.</t>
  </si>
  <si>
    <t>Note: Excludes serviced apartments and small office, home office (SOHO) as they are both classified as commercial properties under NAPIC.</t>
  </si>
  <si>
    <r>
      <rPr>
        <i/>
        <sz val="10"/>
        <color theme="1"/>
        <rFont val="Arial"/>
        <family val="2"/>
      </rPr>
      <t>a</t>
    </r>
    <r>
      <rPr>
        <sz val="10"/>
        <color rgb="FF000000"/>
        <rFont val="Arial"/>
        <family val="2"/>
      </rPr>
      <t xml:space="preserve"> Awalan</t>
    </r>
  </si>
  <si>
    <r>
      <rPr>
        <i/>
        <sz val="10"/>
        <color theme="1"/>
        <rFont val="Arial"/>
        <family val="2"/>
      </rPr>
      <t>p</t>
    </r>
    <r>
      <rPr>
        <sz val="10"/>
        <color rgb="FF000000"/>
        <rFont val="Arial"/>
        <family val="2"/>
      </rPr>
      <t xml:space="preserve"> Preliminary</t>
    </r>
  </si>
  <si>
    <t>S1 2025</t>
  </si>
  <si>
    <t>S3 2025</t>
  </si>
  <si>
    <t>S4 2025a</t>
  </si>
  <si>
    <t>1Q 2025</t>
  </si>
  <si>
    <t>3Q 2025</t>
  </si>
  <si>
    <t>4Q 2025p</t>
  </si>
  <si>
    <t>Rajah 1.17: Pasaran Harta Tanah – Pertumbuhan Indeks Harga Rumah (IHRM) Mengikut Jenis Kediaman</t>
  </si>
  <si>
    <t>Chart 1.17: Property Market –  Malaysian House Price Index (MHPI) Growth by Property Type</t>
  </si>
  <si>
    <t>Sumber: Pusat Maklumat Harta Tanah Negara (NAPIC) dan anggaran Bank Negara Malaysia</t>
  </si>
  <si>
    <t>Source: National Property Information Centre (NAPIC) and Bank Negara Malaysia estimates</t>
  </si>
  <si>
    <r>
      <t xml:space="preserve">Nota: Unit bertingkat tinggi termasuk kondominium, pangsapuri dan rumah pangsa tetapi mengecualikan pangsapuri khidmat dan </t>
    </r>
    <r>
      <rPr>
        <i/>
        <sz val="9"/>
        <color rgb="FF000000"/>
        <rFont val="Arial"/>
        <family val="2"/>
      </rPr>
      <t xml:space="preserve">small office, home office </t>
    </r>
    <r>
      <rPr>
        <sz val="9"/>
        <color rgb="FF000000"/>
        <rFont val="Arial"/>
        <family val="2"/>
      </rPr>
      <t xml:space="preserve">(SOHO). </t>
    </r>
  </si>
  <si>
    <t>Note: High-rise units include condominiums, apartments and flats, but excludes serviced apartments and small office, home office (SOHO).</t>
  </si>
  <si>
    <t>Unit bertanah</t>
  </si>
  <si>
    <t>Landed units</t>
  </si>
  <si>
    <t>Unit bertingkat tinggi</t>
  </si>
  <si>
    <t>High-rise units</t>
  </si>
  <si>
    <t>Jumlah</t>
  </si>
  <si>
    <t>Total</t>
  </si>
  <si>
    <t xml:space="preserve">Rajah 1.18: Pasaran Harta Tanah – Bilangan Unit Perumahan Tidak Terjual </t>
  </si>
  <si>
    <t>Chart 1.18: Property Market –  Volume of Unsold Housing Units</t>
  </si>
  <si>
    <t>S1
2025</t>
  </si>
  <si>
    <t>S2
2025</t>
  </si>
  <si>
    <t>S3
2025</t>
  </si>
  <si>
    <t>S4
2025</t>
  </si>
  <si>
    <t>1Q
2025</t>
  </si>
  <si>
    <t>2Q
2025</t>
  </si>
  <si>
    <t>3Q
2025</t>
  </si>
  <si>
    <t>4Q
2025</t>
  </si>
  <si>
    <t>Jumlah unit perumahan tidak terjual</t>
  </si>
  <si>
    <t>Total unsold housing units</t>
  </si>
  <si>
    <t>Unit sedang dibina yang tidak terjual</t>
  </si>
  <si>
    <t>Unsold under construction units</t>
  </si>
  <si>
    <t>Unit telah siap yang tidak terjual</t>
  </si>
  <si>
    <t>Unsold completed units</t>
  </si>
  <si>
    <r>
      <t xml:space="preserve">Rajah 1.19: Pasaran Harta Tanah </t>
    </r>
    <r>
      <rPr>
        <b/>
        <sz val="10"/>
        <rFont val="Arial"/>
        <family val="2"/>
      </rPr>
      <t>–</t>
    </r>
    <r>
      <rPr>
        <b/>
        <sz val="10"/>
        <color theme="1"/>
        <rFont val="Arial"/>
        <family val="2"/>
      </rPr>
      <t xml:space="preserve"> Sumbangan kepada Pertumbuhan Tahunan bagi Pinjaman Perumahan mengikut Jenis Peminjam</t>
    </r>
  </si>
  <si>
    <r>
      <t xml:space="preserve">Chart 1.19: Property Market </t>
    </r>
    <r>
      <rPr>
        <b/>
        <sz val="10"/>
        <rFont val="Arial"/>
        <family val="2"/>
      </rPr>
      <t>–</t>
    </r>
    <r>
      <rPr>
        <b/>
        <sz val="10"/>
        <color theme="1"/>
        <rFont val="Arial"/>
        <family val="2"/>
      </rPr>
      <t xml:space="preserve"> Contribution to Annual Growth of Housing Loans by Type of Borrower</t>
    </r>
  </si>
  <si>
    <t>Borrowers with one housing loan</t>
  </si>
  <si>
    <t>Borrowers with two housing loans</t>
  </si>
  <si>
    <t>Borrowers with three housing loans and above</t>
  </si>
  <si>
    <t>Pertumbuhan pinjaman perumahan terkumpul</t>
  </si>
  <si>
    <t>Outstanding housing loan growth</t>
  </si>
  <si>
    <t>Rajah 1.20: Pasaran Harta Tanah – Kadar Kekosongan Ruang Pejabat dan Kompleks Beli-Belah</t>
  </si>
  <si>
    <t>Chart 1.20: Property Market – Vacancy Rate of Office Spaces and Shopping Complexes</t>
  </si>
  <si>
    <t>S4 2025</t>
  </si>
  <si>
    <t>4Q 2025</t>
  </si>
  <si>
    <t>Rajah 1.21: Pasaran Harta Tanah – Pinjaman Terjejas Pembelian Harta Tanah Bukan Kediaman</t>
  </si>
  <si>
    <t>Chart 1.21: Property Market – Loan Impairment of Non-residential Property Purchased</t>
  </si>
  <si>
    <t>M</t>
  </si>
  <si>
    <t>J</t>
  </si>
  <si>
    <t>S</t>
  </si>
  <si>
    <t>D</t>
  </si>
  <si>
    <t>Keseluruhan harta tanah bukan kediaman</t>
  </si>
  <si>
    <t>Overall NRP</t>
  </si>
  <si>
    <t>Sumber:</t>
  </si>
  <si>
    <t>Bank Negara Malaysia</t>
  </si>
  <si>
    <t>Source:</t>
  </si>
  <si>
    <t xml:space="preserve">Note: </t>
  </si>
  <si>
    <t>1. MYR LCR is calculated based on high-quality liquid assets (HQLA) and expected net cash outflows denominated in ringgit.</t>
  </si>
  <si>
    <t>2. Overall LCR is calculated based on HQLA and expected net cash outflows denominated in all currencies.</t>
  </si>
  <si>
    <t>Nota:</t>
  </si>
  <si>
    <r>
      <t>1. LCR MYR dikira berdasarkan aset mudah tunai berkualiti tinggi (</t>
    </r>
    <r>
      <rPr>
        <i/>
        <sz val="10"/>
        <color theme="1"/>
        <rFont val="Arial"/>
        <family val="2"/>
      </rPr>
      <t>high-quality liquid assets</t>
    </r>
    <r>
      <rPr>
        <sz val="10"/>
        <color theme="1"/>
        <rFont val="Arial"/>
        <family val="2"/>
      </rPr>
      <t>, HQLA) dan jangkaan aliran keluar tunai bersih dalam denominasi ringgit.</t>
    </r>
  </si>
  <si>
    <t>2. LCR keseluruhan dikira berdasarkan HQLA dan jangkaan aliran keluar tunai bersih dalam denominasi semua mata wang.</t>
  </si>
  <si>
    <t>Keseluruhan</t>
  </si>
  <si>
    <t>MYR</t>
  </si>
  <si>
    <t>Overall</t>
  </si>
  <si>
    <t xml:space="preserve"> </t>
  </si>
  <si>
    <t>Individu</t>
  </si>
  <si>
    <t>Perusahaan awam bukan kewangan</t>
  </si>
  <si>
    <t>Perniagaan</t>
  </si>
  <si>
    <t>Institusi kewangan bukan bank</t>
  </si>
  <si>
    <t>Kerajaan</t>
  </si>
  <si>
    <t>Bukan pemastautin</t>
  </si>
  <si>
    <t>2015-2019 CAGR</t>
  </si>
  <si>
    <t>Individuals</t>
  </si>
  <si>
    <t>Non-financial public enterprises</t>
  </si>
  <si>
    <t>Businesses</t>
  </si>
  <si>
    <t>Non-bank financial institutions</t>
  </si>
  <si>
    <t>Government</t>
  </si>
  <si>
    <t>Non-residents</t>
  </si>
  <si>
    <t>Akaun semasa dan 
simpanan</t>
  </si>
  <si>
    <t>Deposit tetap</t>
  </si>
  <si>
    <t>Komoditi Murabahah</t>
  </si>
  <si>
    <t>Current and savings 
accounts (CASA)</t>
  </si>
  <si>
    <t>Fixed deposits</t>
  </si>
  <si>
    <t>Commodity Murabahah</t>
  </si>
  <si>
    <t xml:space="preserve">Dec. </t>
  </si>
  <si>
    <t xml:space="preserve">Mac. </t>
  </si>
  <si>
    <t xml:space="preserve">Mar. </t>
  </si>
  <si>
    <t xml:space="preserve">Jun. </t>
  </si>
  <si>
    <t xml:space="preserve">Sep. </t>
  </si>
  <si>
    <t xml:space="preserve">Dis. </t>
  </si>
  <si>
    <t>Purata berwajaran kos deposit</t>
  </si>
  <si>
    <t>Purata berwajaran kos dana</t>
  </si>
  <si>
    <t>Kadar Dasar Semalaman (OPR)</t>
  </si>
  <si>
    <t>Weighted average cost of deposits</t>
  </si>
  <si>
    <t>Weighted average cost of funds</t>
  </si>
  <si>
    <t>Overnight Policy Rate (OPR)</t>
  </si>
  <si>
    <t>Mac.</t>
  </si>
  <si>
    <t>Rajah 2.6: Hutang Luar Negeri Bank-bank - Mengikut Instrumen</t>
  </si>
  <si>
    <t>Chart 2.6: Banks' External Debt - by Instrument</t>
  </si>
  <si>
    <t>Nota: Hutang luar negeri bank-bank dalam konteks ini merujuk hutang luar negeri DBG, LIFB dan bank-bank di Pusat Perniagaan dan Kewangan Antarabangsa Labuan (LIBFC).</t>
  </si>
  <si>
    <t>Note: Banks' external debt in this context refers to external debt of DBGs, LIFBs and banks in the Labuan International Business and Financial Centre (LIBFC).</t>
  </si>
  <si>
    <t>RM bilion</t>
  </si>
  <si>
    <t>RM billion</t>
  </si>
  <si>
    <t>Hutang luar negeri bank tempatan 
(% daripada jumlah pendanaan)</t>
  </si>
  <si>
    <t>Peminjaman antara bank</t>
  </si>
  <si>
    <t>Deposit institusi kewangan &amp; vostro</t>
  </si>
  <si>
    <t>Deposit diterima daripada entiti bukan institusi kewangan</t>
  </si>
  <si>
    <t>Sekuriti hutang</t>
  </si>
  <si>
    <t>Onshore banks' external debt 
(% of total funding)</t>
  </si>
  <si>
    <t>Interbank borrowings</t>
  </si>
  <si>
    <t>FI placement &amp; vostro</t>
  </si>
  <si>
    <t>Deposits accepted from non-FIs</t>
  </si>
  <si>
    <t>Debt securities</t>
  </si>
  <si>
    <t>Note:</t>
  </si>
  <si>
    <t>Liquid assets comprise cash and cash equivalents, unencumbered debt securities held and interbank placements.</t>
  </si>
  <si>
    <t xml:space="preserve">RM bilion </t>
  </si>
  <si>
    <t>Hutang luar negeri FCY berisiko</t>
  </si>
  <si>
    <t>FCY external debt-at-risk</t>
  </si>
  <si>
    <t>Aset mudah tunai FCY</t>
  </si>
  <si>
    <t>FCY liquid assets</t>
  </si>
  <si>
    <t>% daripada jumlah modal</t>
  </si>
  <si>
    <t>% of total capital</t>
  </si>
  <si>
    <t>FX</t>
  </si>
  <si>
    <t>USD</t>
  </si>
  <si>
    <t xml:space="preserve">Rajah 2.9: Sistem Perbankan – Nisbah Pinjaman Terjejas Kasar </t>
  </si>
  <si>
    <t xml:space="preserve">Chart 2.9: Banking System – Gross Impaired Loans Ratio </t>
  </si>
  <si>
    <t>Pinjaman keseluruhan</t>
  </si>
  <si>
    <t>Overall loans</t>
  </si>
  <si>
    <t>Pinjaman isi rumah</t>
  </si>
  <si>
    <t>Household loans</t>
  </si>
  <si>
    <t>Pinjaman perniagaan</t>
  </si>
  <si>
    <t>Business loans</t>
  </si>
  <si>
    <t>Purata 2015-2019 (pinjaman keseluruhan)</t>
  </si>
  <si>
    <t>2015-19 average (overall loans)</t>
  </si>
  <si>
    <t>Purata 2015-2019 (pinjaman isi rumah)</t>
  </si>
  <si>
    <t>2015-19 average (household loans)</t>
  </si>
  <si>
    <t>Purata 2015-2019 (pinjaman perniagaan)</t>
  </si>
  <si>
    <t>2015-19 average (business loans)</t>
  </si>
  <si>
    <t>Nisbah pinjaman tahap 2</t>
  </si>
  <si>
    <t>Stage 2 loans ratio</t>
  </si>
  <si>
    <t>Purata 2018-2019</t>
  </si>
  <si>
    <t>2018-19 average</t>
  </si>
  <si>
    <t>Nisbah perlindungan kerugian pinjaman (termasuk rizab pengawalseliaan)</t>
  </si>
  <si>
    <t>Loan loss coverage ratio (including regulatory reserves)</t>
  </si>
  <si>
    <r>
      <t>Purata 201</t>
    </r>
    <r>
      <rPr>
        <sz val="10"/>
        <rFont val="Arial"/>
        <family val="2"/>
      </rPr>
      <t>5</t>
    </r>
    <r>
      <rPr>
        <sz val="10"/>
        <color theme="1"/>
        <rFont val="Arial"/>
        <family val="2"/>
      </rPr>
      <t>-2019</t>
    </r>
  </si>
  <si>
    <t>2015-19 average</t>
  </si>
  <si>
    <t>Mata asas</t>
  </si>
  <si>
    <t xml:space="preserve">Basis point
</t>
  </si>
  <si>
    <t>Kos kredit tahunan</t>
  </si>
  <si>
    <t>Credit cost ratio</t>
  </si>
  <si>
    <t>Purata 2015-2019</t>
  </si>
  <si>
    <t>Rajah 2.13: Sistem Perbankan – Pendapatan, Kos dan Keuntungan sebelum Cukai</t>
  </si>
  <si>
    <t>Chart 2.13: Banking System – Income, Cost and Profit before Tax</t>
  </si>
  <si>
    <t>1. Pertumbuhan tahunan dikira berdasarkan angka-angka untuk ST1 2024 dan ST1 2025.</t>
  </si>
  <si>
    <t>2. Angka-angka tidak semestinya terjumlah disebabkan oleh penggenapan.</t>
  </si>
  <si>
    <t>1. Annual growth computed based on figures for 1H 2024 and 1H 2025.</t>
  </si>
  <si>
    <t>2. Figures may not add up due to rounding.</t>
  </si>
  <si>
    <t>Pertumbuhan tahunan (%)</t>
  </si>
  <si>
    <t>Annual growth (%)</t>
  </si>
  <si>
    <t>Pendapatan faedah bersih</t>
  </si>
  <si>
    <t>Net interest income</t>
  </si>
  <si>
    <t>Pendapatan perdagangan dan pelaburan</t>
  </si>
  <si>
    <t>Trading and investment income</t>
  </si>
  <si>
    <t>Pendapatan fi</t>
  </si>
  <si>
    <t>Fee income</t>
  </si>
  <si>
    <t>Pendapatan lain</t>
  </si>
  <si>
    <t>Other income</t>
  </si>
  <si>
    <t>Kos kredit</t>
  </si>
  <si>
    <t>Credit cost</t>
  </si>
  <si>
    <t>Kos operasi</t>
  </si>
  <si>
    <t>Operating cost</t>
  </si>
  <si>
    <t>Untung sebelum cukai</t>
  </si>
  <si>
    <t>Profit before tax</t>
  </si>
  <si>
    <t>Lebihan jumlah modal merujuk kepada jumlah modal yang melebihi keperluan minimum pengawalseliaan termasuk keperluan penampan pengekalan modal 2.5% serta keperluan minimum bank tertentu yang lebih tinggi.</t>
  </si>
  <si>
    <t>Excess total capital refers to total capital above the regulatory minimum, which includes the capital conservation buffer requirement of 2.5% and bank-specific higher minimum requirements.</t>
  </si>
  <si>
    <t>% aset berwajaran risiko</t>
  </si>
  <si>
    <t>% of risk-weighted assets</t>
  </si>
  <si>
    <t>Nisbah modal Ekuiti Biasa Kumpulan 1</t>
  </si>
  <si>
    <t>Common Equity Tier 1 capital ratio</t>
  </si>
  <si>
    <t>Nisbah modal Kumpulan 1</t>
  </si>
  <si>
    <t>Tier 1 capital ratio</t>
  </si>
  <si>
    <t>Nisbah jumlah modal</t>
  </si>
  <si>
    <t>Total capital ratio</t>
  </si>
  <si>
    <t>Lebihan jumlah modal</t>
  </si>
  <si>
    <t>Excess total capital</t>
  </si>
  <si>
    <t>1. Purata pulangan atas ekuiti keseluruhan diberikan wajaran berdasarkan saiz aset operasi luar negeri terpilih.</t>
  </si>
  <si>
    <t>2. Purata pulangan atas ekuiti diberikan wajaran berdasarkan saiz operasi luar negeri setiap kumpulan perbankan domestik mengikut negara.</t>
  </si>
  <si>
    <t>3. Pulangan atas ekuiti negatif bagi operasi di Thailand adalah disebabkan oleh asas ekuiti kecil dikaitkan dengan satu operasi kecil yang hanya menyumbang kira-kira 0.1% daripada jumlah gabungan aset DBG.</t>
  </si>
  <si>
    <t>1. Overall average ROE is weighted by the asset size of selected overseas operations.</t>
  </si>
  <si>
    <t>2. Average ROE is weighted by the asset size of each domestic banking group's overseas operations in respective jurisdictions.</t>
  </si>
  <si>
    <t>3. The negative ROE for Thailand is a function of a small equity base associated with a small operation contributing only about 0.1% of DBGs' total consolidated assets.</t>
  </si>
  <si>
    <t>Hong Kong</t>
  </si>
  <si>
    <t>Thailand</t>
  </si>
  <si>
    <t>Indonesia</t>
  </si>
  <si>
    <t>Singapura</t>
  </si>
  <si>
    <t>Singapore</t>
  </si>
  <si>
    <t>Angka-angka tidak semestinya terjumlah disebabkan oleh penggenapan.</t>
  </si>
  <si>
    <t>Figures may not add up due to rounding.</t>
  </si>
  <si>
    <t>Rajah 2.18:</t>
  </si>
  <si>
    <t>Sistem Perbankan - Nisbah Pinjaman Terjejas Kasar Operasi Luar Negeri</t>
  </si>
  <si>
    <t xml:space="preserve">Chart 2.18: </t>
  </si>
  <si>
    <t>Banking System - Gross Impaired Loans Ratio of Overseas Operations</t>
  </si>
  <si>
    <t>Purata nisbah pinjaman terjejas kasar diberikan wajaran berdasarkan saiz aset operasi luar negeri terpilih.</t>
  </si>
  <si>
    <t>The average gross impaired loans ratio is weighted by the asset size of selected overseas operations.</t>
  </si>
  <si>
    <t>Nisbah pinjaman terjejas kasar</t>
  </si>
  <si>
    <t>Gross impaired loans ratio</t>
  </si>
  <si>
    <t>Deposit pelanggan</t>
  </si>
  <si>
    <t>Customers' deposits</t>
  </si>
  <si>
    <t>Interbank borrowing</t>
  </si>
  <si>
    <t>Rajah 2.20: Dana Insurans Hayat dan Takaful Keluarga – Komposisi Pendapatan dan Perbelanjaan</t>
  </si>
  <si>
    <t>Chart 2.20: Life Insurance and Family Takaful Fund – Composition of Income and Outgo</t>
  </si>
  <si>
    <r>
      <rPr>
        <i/>
        <sz val="10"/>
        <color theme="1"/>
        <rFont val="Arial"/>
        <family val="2"/>
      </rPr>
      <t>p</t>
    </r>
    <r>
      <rPr>
        <sz val="10"/>
        <color theme="1"/>
        <rFont val="Arial"/>
        <family val="2"/>
      </rPr>
      <t xml:space="preserve"> Preliminary</t>
    </r>
  </si>
  <si>
    <r>
      <rPr>
        <i/>
        <sz val="10"/>
        <color theme="1"/>
        <rFont val="Arial"/>
        <family val="2"/>
      </rPr>
      <t>a</t>
    </r>
    <r>
      <rPr>
        <sz val="10"/>
        <color theme="1"/>
        <rFont val="Arial"/>
        <family val="2"/>
      </rPr>
      <t xml:space="preserve"> Awalan</t>
    </r>
  </si>
  <si>
    <t xml:space="preserve">Sumber: Bank Negara Malaysia </t>
  </si>
  <si>
    <t xml:space="preserve">Source: Bank Negara Malaysia </t>
  </si>
  <si>
    <t xml:space="preserve">Nota: </t>
  </si>
  <si>
    <t>1. Data tidak termasuk dana unit berkaitan pelaburan.</t>
  </si>
  <si>
    <t>2. Pendapatan pengunderaitan bersih merujuk lebihan premium bersih selepas ditolak bayaran manfaat, imbuhan agensi dan perbelanjaan pengurusan.</t>
  </si>
  <si>
    <t>1. Data excludes investment-linked unit funds.</t>
  </si>
  <si>
    <t>2. Net underwriting income refers to excess of net premium after deducting benefit payouts, agency remuneration and management expenses.</t>
  </si>
  <si>
    <t>Pendapatan pengunderaitan bersih</t>
  </si>
  <si>
    <t>Net underwriting income</t>
  </si>
  <si>
    <t>Pendapatan pelaburan bersih</t>
  </si>
  <si>
    <t>Net investment income</t>
  </si>
  <si>
    <t>Keuntungan/(kerugian) bersih daripada pelupusan aset</t>
  </si>
  <si>
    <t>Net profit/(loss) from disposal of assets</t>
  </si>
  <si>
    <t>Perolehan/(kerugian) tidak direalisasi bersih</t>
  </si>
  <si>
    <t>Net unrealised gain/(loss)</t>
  </si>
  <si>
    <t>Pendapatan/(kerugian) lain bersih</t>
  </si>
  <si>
    <t>Net other income/(loss)</t>
  </si>
  <si>
    <t>Lebihan pendapatan berbanding 
perbelanjaan</t>
  </si>
  <si>
    <t>Excess income over outgo</t>
  </si>
  <si>
    <t>Chart 2.21: Life Insurance and Family Takaful Sector – New Business Premium Growth and Product Composition</t>
  </si>
  <si>
    <t>Sertaan</t>
  </si>
  <si>
    <t>Participating</t>
  </si>
  <si>
    <t>Tanpa sertaan</t>
  </si>
  <si>
    <t>Non-participating</t>
  </si>
  <si>
    <t>Takaful biasa</t>
  </si>
  <si>
    <t>Ordinary takaful</t>
  </si>
  <si>
    <t>Berkaitan pelaburan</t>
  </si>
  <si>
    <t>Investment-linked</t>
  </si>
  <si>
    <t>Pertumbuhan tahun ke tahun jumlah premium perniagaan baharu (skala kanan)</t>
  </si>
  <si>
    <t>Total new business premium year-on-year growth (RHS)</t>
  </si>
  <si>
    <t>Rajah 2.22: Dana Insurans dan Takaful Am – Komposisi Keuntungan Operasi</t>
  </si>
  <si>
    <t>Chart 2.22: General Insurance and Takaful Fund – Composition of Operating Profits</t>
  </si>
  <si>
    <t>Keuntungan pengunderaitan</t>
  </si>
  <si>
    <t>Underwriting profit</t>
  </si>
  <si>
    <t>Keuntungan/(kerugian) operasi</t>
  </si>
  <si>
    <t>Operating profit/(loss)</t>
  </si>
  <si>
    <t xml:space="preserve">Rajah 2.23: Sektor Insurans dan Takaful Am – Pertumbuhan Premium Langsung Kasar dan Komposisi Produk
</t>
  </si>
  <si>
    <t xml:space="preserve">Chart 2.23: General Insurance and Takaful Sector – Gross Direct Premium Growth and Product Composition
</t>
  </si>
  <si>
    <t>Motor</t>
  </si>
  <si>
    <t>Kebakaran</t>
  </si>
  <si>
    <t>Fire</t>
  </si>
  <si>
    <t xml:space="preserve">Marin, udara dan transit </t>
  </si>
  <si>
    <t>Marine, aviation and transit</t>
  </si>
  <si>
    <t>Pertumbuhan tahun ke tahun jumlah premium langsung kasar (skala kanan)</t>
  </si>
  <si>
    <t>Total gross direct premium year-on-year growth (RHS)</t>
  </si>
  <si>
    <t>Rajah 2.24: Sektor Insurans dan Takaful – Nisbah Kecukupan Modal</t>
  </si>
  <si>
    <t>Chart 2.24: Insurance and Takaful Sector – Capital Adequacy Ratio</t>
  </si>
  <si>
    <t>Jumlah modal tersedia</t>
  </si>
  <si>
    <t xml:space="preserve">Total capital available </t>
  </si>
  <si>
    <t>Jumlah modal diperlukan</t>
  </si>
  <si>
    <t>Total capital required</t>
  </si>
  <si>
    <t>Nisbah kecukupan modal (skala kanan)</t>
  </si>
  <si>
    <t>Capital adequacy ratio (RHS)</t>
  </si>
  <si>
    <t>Rajah 2.25: Ujian Tekanan Makro: Sistem Perbankan – Pendorong Kerugian Kredit Kumulatif di Bawah Senario Buruk 2</t>
  </si>
  <si>
    <t>Chart 2.25: Macro Stress Test: Banking System – Drivers of Cumulative Credit Losses Under Adverse Scenario 2</t>
  </si>
  <si>
    <t>1. (…) merujuk % daripada kos kredit kumulatif keseluruhan.</t>
  </si>
  <si>
    <t>1. (…) refers to % of overall cumulative credit costs.</t>
  </si>
  <si>
    <t>Isi rumah</t>
  </si>
  <si>
    <t>Households</t>
  </si>
  <si>
    <t>Pembiayaan tidak bercagar</t>
  </si>
  <si>
    <t>Unsecured financing</t>
  </si>
  <si>
    <t>SMEs</t>
  </si>
  <si>
    <t>Perkilangan</t>
  </si>
  <si>
    <t>Pertanian utama</t>
  </si>
  <si>
    <t>Primary agriculture</t>
  </si>
  <si>
    <t>Perlombongan &amp; kuari</t>
  </si>
  <si>
    <t>Mining &amp; quarrying</t>
  </si>
  <si>
    <t>Perdagangan borong &amp; runcit, restoran &amp; hotel</t>
  </si>
  <si>
    <t>Wholesale &amp; retail trade, restaurants &amp; hotels</t>
  </si>
  <si>
    <t>Pengangkutan, penyimpanan &amp; komunikasi</t>
  </si>
  <si>
    <t>Transport, storage &amp; communication</t>
  </si>
  <si>
    <t>Aktiviti kewangan &amp; insurans/takaful</t>
  </si>
  <si>
    <t xml:space="preserve">Financial &amp; insurance/takaful activities </t>
  </si>
  <si>
    <t>Hartanah</t>
  </si>
  <si>
    <t>Real estate</t>
  </si>
  <si>
    <t>Bukan PKS</t>
  </si>
  <si>
    <t>Non-SMEs</t>
  </si>
  <si>
    <t>Harta tanah</t>
  </si>
  <si>
    <t>Rajah 2.26: Ujian Tekanan Makro: Sistem Perbankan – Pendorong Kerugian Utama di Bawah Senario Buruk 2</t>
  </si>
  <si>
    <t>Chart 2.26: Macro Stress Test: Banking System – Key Loss Drivers under Adverse Scenario 2 </t>
  </si>
  <si>
    <t>Nota: Risiko pasaran merujuk kepada kerugian penilaian semula 
daripada pemegangan bon dalam portfolio nilai saksama melalui 
pendapatan komprehensif lain (fair value through other 
comprehensive income, FVOCI) dan kerugian risiko pasaran 
daripada nilai saksama melalui untung dan rugi (fair value 
through profit and loss, FVTPL)</t>
  </si>
  <si>
    <t>Note: Market risk includes revaluation losses on bonds held in the fair value through other comprehensive income (FVOCI) portfolio and market risk losses from fair value through profit and loss (FVTPL).</t>
  </si>
  <si>
    <t>Risiko kredit</t>
  </si>
  <si>
    <t>Credit risk</t>
  </si>
  <si>
    <t>Risiko pasaran</t>
  </si>
  <si>
    <t>Market risk</t>
  </si>
  <si>
    <t>Rajah 2.27: Ujian Tekanan Makro: Sistem Perbankan – Nisbah Pinjaman Terjejas di Bawah Senario Buruk 1 dan 2</t>
  </si>
  <si>
    <t>Chart 2.27: Macro Stress Test: Banking System – Impaired Loans Ratio Under Adverse Scenarios 1 and 2</t>
  </si>
  <si>
    <t>Nota: Angka-angka pinjaman terjejas termasuk dedahan daripada operasi luar negara DBG terpilih.</t>
  </si>
  <si>
    <t>Note: Impairment figures are inclusive of exposures from selected DBGs’ overseas operations.</t>
  </si>
  <si>
    <t>Keseluruhan (SB1)</t>
  </si>
  <si>
    <t>Overall (AS1)</t>
  </si>
  <si>
    <t>Keseluruhan (SB2)</t>
  </si>
  <si>
    <t>Overall (AS2)</t>
  </si>
  <si>
    <t>Isi rumah (SB2)</t>
  </si>
  <si>
    <t>Households (AS2)</t>
  </si>
  <si>
    <t>PKS (SB2)</t>
  </si>
  <si>
    <t>SMEs (AS2)</t>
  </si>
  <si>
    <t>Bukan PKS (SB2)</t>
  </si>
  <si>
    <t>Non-SMEs (AS2)</t>
  </si>
  <si>
    <t>Rajah 2.28: Ujian Tekanan Makro: Sektor Isi Rumah –  Profil Pinjaman Terjejas di Bawah Senario Buruk 2</t>
  </si>
  <si>
    <t>Chart 2.28: Macro Stress Test: Household Sector –  Impairment Profile Under Adverse Scenario 2</t>
  </si>
  <si>
    <t>Pendapatan Bulanan (RM '000)</t>
  </si>
  <si>
    <t>Monthly Income (RM '000)</t>
  </si>
  <si>
    <t>&lt;3</t>
  </si>
  <si>
    <t>3–5</t>
  </si>
  <si>
    <t>5–10</t>
  </si>
  <si>
    <t>&gt;10</t>
  </si>
  <si>
    <t>Bahagian Pinjaman Terjejas Isi Rumah (Nilai RM)</t>
  </si>
  <si>
    <t>Share of Household Impairments (RM Value)</t>
  </si>
  <si>
    <t>Bahagian Peminjam yang Mungkir (Bilangan)</t>
  </si>
  <si>
    <t>Share of Household Defaults (Number of Borrowers)</t>
  </si>
  <si>
    <t>Rajah 2.29: Ujian Tekanan Makro: Sistem Perbankan – Nisbah Modal di Bawah Senario Buruk 1 dan 2</t>
  </si>
  <si>
    <t>Chart 2.29: Macro Stress Test: Banking System – Capital Ratios Under Adverse Scenarios 1 and 2</t>
  </si>
  <si>
    <t>SB1</t>
  </si>
  <si>
    <t xml:space="preserve">CET1 capital ratio </t>
  </si>
  <si>
    <t>AS1</t>
  </si>
  <si>
    <t>SB2</t>
  </si>
  <si>
    <t>AS2</t>
  </si>
  <si>
    <t>Rajah 2.30: Ujian Tekanan Makro: Sistem Perbankan – Ciri Umum Bank-Bank Gagal dalam Kedudukan Pra-Tekanan (2025)</t>
  </si>
  <si>
    <t>Chart 2.30: Macro Stress Test: Banking System – Common Characteristics of Failed Banks in Pre-Stress Position (2025)</t>
  </si>
  <si>
    <t>1. Bank-bank gagal merujuk kepada bank yang akan melanggar keperluan modal pengawalseliaan minimum dalam senario ujian tekanan.</t>
  </si>
  <si>
    <t>2. Nilai rajah diseragamkan menggunakan skor-z, di mana nilai yang lebih besar pada paksi tertentu menandakan risiko yang lebih tinggi mengikut ciri tersebut.</t>
  </si>
  <si>
    <t>3. 'Nisbah leveraj Tier 1' merujuk kepada modal Tier 1 dibahagikan dengan jumlah aset.</t>
  </si>
  <si>
    <t>1. Failed banks refer to banks which would breach the minimum regulatory capital requirements under stress test scenario.</t>
  </si>
  <si>
    <t>2. Chart values are standardised using z-score, where larger values along a given axis signify more risks along that characteristic.</t>
  </si>
  <si>
    <t xml:space="preserve">
3. 'Tier 1 leverage ratio' refers to Tier 1 capital divided by total assets.</t>
  </si>
  <si>
    <t>Tier 1 leverage ratio</t>
  </si>
  <si>
    <t>Annual loan growth</t>
  </si>
  <si>
    <t>Impairment ratio</t>
  </si>
  <si>
    <t>Share of FVOCI to total bonds</t>
  </si>
  <si>
    <t>Nisbah leveraj Tier 1</t>
  </si>
  <si>
    <t>Pertumbuhan pinjaman tahunan</t>
  </si>
  <si>
    <t>Nisbah pinjaman terjejas</t>
  </si>
  <si>
    <t>Bahagian FVOCI kepada jumlah bon</t>
  </si>
  <si>
    <t>Bank-bank gagal</t>
  </si>
  <si>
    <t>Failed banks</t>
  </si>
  <si>
    <t>Bank-bank tidak gagal</t>
  </si>
  <si>
    <t>Non-failed banks</t>
  </si>
  <si>
    <t xml:space="preserve">Chart 2.31: Macro Stress Test: Insurance Sector – Capital Adequacy Ratio (CAR) Under Adverse Scenarios 1 and 2
</t>
  </si>
  <si>
    <t>Penanggung Insurans Hayat</t>
  </si>
  <si>
    <t>Penanggung Insurans Am</t>
  </si>
  <si>
    <t>Life Insurers</t>
  </si>
  <si>
    <t>General Insurers</t>
  </si>
  <si>
    <t>CAR permulaan</t>
  </si>
  <si>
    <t>Initial CAR</t>
  </si>
  <si>
    <t>CAR terburuk di bawah Senario Buruk 1</t>
  </si>
  <si>
    <t>Worst CAR under Adverse Scenario 1</t>
  </si>
  <si>
    <t>CAR terburuk di bawah Senario Buruk 2</t>
  </si>
  <si>
    <t>Worst CAR under Adverse Scenario 2</t>
  </si>
  <si>
    <t xml:space="preserve">Rajah 2.32: Ujian Tekanan Makro: Sektor Insurans – Punca Kerugian di Bawah Senario Buruk 1
</t>
  </si>
  <si>
    <t>Chart 2.32: Macro Stress Test: Insurance Sector – Loss Drivers Under Adverse Scenario 1</t>
  </si>
  <si>
    <t>Punca Kerugian di Bawah Senario Buruk 1</t>
  </si>
  <si>
    <t>Loss Drivers Under Adverse Scenario 1</t>
  </si>
  <si>
    <t>Risiko insurans</t>
  </si>
  <si>
    <t xml:space="preserve">Insurance risk </t>
  </si>
  <si>
    <t>Kemungkiran insurans semula</t>
  </si>
  <si>
    <t>Reinsurance defaults</t>
  </si>
  <si>
    <t>Property Market – Volume of Unsold Housing Units</t>
  </si>
  <si>
    <t>Property Market – Malaysian House Price Index (MHPI) Growth by Property Type</t>
  </si>
  <si>
    <t xml:space="preserve">Property Market – Residential Property Transaction Volume </t>
  </si>
  <si>
    <t>Business Sector – Cost of Goods Sold Ratio by Firm Size</t>
  </si>
  <si>
    <t>Sistem Perbankan – Pendapatan, Kos dan Keuntungan sebelum Cukai</t>
  </si>
  <si>
    <t xml:space="preserve">Rajah 2.31: Ujian Tekanan Makro: Sektor Insurans – CAR di Bawah Senario Buruk 1 dan 2
</t>
  </si>
  <si>
    <t>Ujian Tekanan Makro: Sektor Insurans – CAR di Bawah Senario Buruk 1 dan 2</t>
  </si>
  <si>
    <t>Nota: Angka termasuk unit sedang dibina yang tidak terjual dan unit telah siap yang tidak terjual untuk harta tanah kediaman, pangsapuri khidmat dan unit small office, home office (SOHO).</t>
  </si>
  <si>
    <t>Note: Figures include both unsold under construction and unsold completed units for residential properties, serviced apartments, and small office, home office (SOHO) units.</t>
  </si>
  <si>
    <t>Peminjam yang mempunyai satu pinjaman perumahan</t>
  </si>
  <si>
    <t>Peminjam yang mempunyai dua pinjaman perumahan</t>
  </si>
  <si>
    <t>Peminjam yang mempunyai tiga pinjaman perumahan dan ke atas</t>
  </si>
  <si>
    <t>(Unit, '000)</t>
  </si>
  <si>
    <t>Quarterly average</t>
  </si>
  <si>
    <t>Purata suku tahunan</t>
  </si>
  <si>
    <t>Bilangan (Unit, '000)</t>
  </si>
  <si>
    <t>Volume (Unit, '000)</t>
  </si>
  <si>
    <t>Kadar kekosongan (%)</t>
  </si>
  <si>
    <t>Vacancy rate (%)</t>
  </si>
  <si>
    <t>Office Spaces</t>
  </si>
  <si>
    <t>Shopping Complexes</t>
  </si>
  <si>
    <t>Kompleks beli-belah</t>
  </si>
  <si>
    <t>Ruang pejabat</t>
  </si>
  <si>
    <t>Note: Listed firms are grouped into four size tiers based on total assets as at end 4Q 2025: Tier 1 (assets equal or above RM1.1 billion), Tier 2 (assets between RM0.4 billion and RM1.1 billion), Tier 3 (assets between RM0.15 billion and RM0.4 billion) and Tier 4 (assets below RM0.15 billion).</t>
  </si>
  <si>
    <t>2015-19 CAGR</t>
  </si>
  <si>
    <t>Annual growth: Total deposits accepted (%)</t>
  </si>
  <si>
    <t>Pertumbuhan tahunan: 
Jumlah deposit diterima (%)</t>
  </si>
  <si>
    <r>
      <t>Aset mudah tunai terdiri daripada tunai dan setara tunai, sekuriti hutang tidak dihalang (</t>
    </r>
    <r>
      <rPr>
        <i/>
        <sz val="10"/>
        <color theme="1"/>
        <rFont val="Arial"/>
        <family val="2"/>
      </rPr>
      <t>unencumbered</t>
    </r>
    <r>
      <rPr>
        <sz val="10"/>
        <color theme="1"/>
        <rFont val="Arial"/>
        <family val="2"/>
      </rPr>
      <t>) dan penempatan antara bank.</t>
    </r>
  </si>
  <si>
    <r>
      <t>ST2 2025</t>
    </r>
    <r>
      <rPr>
        <b/>
        <i/>
        <sz val="10"/>
        <rFont val="Arial"/>
        <family val="2"/>
      </rPr>
      <t>a</t>
    </r>
  </si>
  <si>
    <r>
      <t>2H 2025</t>
    </r>
    <r>
      <rPr>
        <b/>
        <i/>
        <sz val="10"/>
        <rFont val="Arial"/>
        <family val="2"/>
      </rPr>
      <t>p</t>
    </r>
  </si>
  <si>
    <t>Rajah 1.12: Sektor Isi Rumah – Median Nisbah Khidmat Hutang Peminjam yang Mempunyai Pinjaman Terkumpul</t>
  </si>
  <si>
    <t>Chart 1.13: Household Sector – BNPL Transaction Volume and Value</t>
  </si>
  <si>
    <t>Rajah 2.1: Sistem Perbankan – Nisbah Perlindungan Mudah Tunai</t>
  </si>
  <si>
    <t>Chart 2.1: Banking System – Liquidity Coverage Ratio</t>
  </si>
  <si>
    <t>Rajah 2.2: Sistem Perbankan – Nisbah Pendanaan Stabil Bersih</t>
  </si>
  <si>
    <t>Chart 2.2: Banking System – Net Stable Funding Ratio</t>
  </si>
  <si>
    <t>Rajah 2.3: Sistem Perbankan – Sumbangan kepada Pertumbuhan Deposit Diterima</t>
  </si>
  <si>
    <t>Chart 2.3: Banking System – Contribution to Growth in Deposits Accepted</t>
  </si>
  <si>
    <t>Chart 2.4: Banking System – Composition of Deposits Accepted by Type</t>
  </si>
  <si>
    <t>Rajah 2.4: Sistem Perbankan – Komposisi Deposit Diterima Mengikut Jenis</t>
  </si>
  <si>
    <t>Chart 2.5: Banking System – Weighted Average Cost of Deposits, Weighted Average Cost of Funds and OPR</t>
  </si>
  <si>
    <t>Rajah 2.5: Sistem Perbankan – Purata Berwajaran Kos Deposit, Purata Berwajaran Kos Dana dan OPR</t>
  </si>
  <si>
    <t>Rajah 2.7: Hutang Luar Negeri FCY Berisiko dan Aset Mudah Tunai FCY Bank-bank</t>
  </si>
  <si>
    <t>Chart 2.7: Banks' FCY External Debt-at-Risk and Liquid Assets</t>
  </si>
  <si>
    <t>Chart 2.8: Banking System – FX and USD Net Open Positions</t>
  </si>
  <si>
    <t>Rajah 2.8: Sistem Perbankan – Kedudukan Terbuka Bersih FX dan USD</t>
  </si>
  <si>
    <t>Chart 2.10: Banking System – Stage 2 Loans Ratio</t>
  </si>
  <si>
    <t>Rajah 2.10: Sistem Perbankan – Nisbah Pinjaman Tahap 2</t>
  </si>
  <si>
    <t>Chart 2.11: Banking System – Loan Loss Coverage Ratio (Including Regulatory Reserves)</t>
  </si>
  <si>
    <t>Rajah 2.11: Sistem Perbankan – Nisbah Perlindungan Kerugian Pinjaman (Termasuk Rizab Pengawalseliaan)</t>
  </si>
  <si>
    <t xml:space="preserve">Chart 2.12: Banking System – Annualised Credit Cost Ratio </t>
  </si>
  <si>
    <t>Rajah 2.12: Sistem Perbankan – Nisbah Kos Kredit Tahunan</t>
  </si>
  <si>
    <t>Rajah 2.15: Sistem Perbankan – Permodalan</t>
  </si>
  <si>
    <t>Chart 2.15: Banking System – Capitalisation</t>
  </si>
  <si>
    <t>Chart 2.16: Banking System - Return on Equity of Overseas Operations by Jurisdiction</t>
  </si>
  <si>
    <t>Rajah 2.16: Sistem Perbankan - Pulangan atas Ekuiti Operasi Luar Negeri Mengikut Negara</t>
  </si>
  <si>
    <t>Chart 2.17: Banking System - Asset Profile of Major Overseas Operations</t>
  </si>
  <si>
    <t xml:space="preserve">Rajah 2.17: Sistem Perbankan - Profil Aset Operasi Luar Negeri Utama </t>
  </si>
  <si>
    <t>Rajah 2.19: Sistem Perbankan – Profil Pendanaan Operasi Luar Negeri Utama</t>
  </si>
  <si>
    <t>Chart 2.19: Banking System – Funding Profile of Major Overseas Operations</t>
  </si>
  <si>
    <t>Rajah 2.21: Sektor Insurans Hayat dan Takaful Keluarga – Pertumbuhan Premium Perniagaan Baharu dan Komposisi Produk</t>
  </si>
  <si>
    <r>
      <t>Dis. 2025</t>
    </r>
    <r>
      <rPr>
        <b/>
        <i/>
        <sz val="10"/>
        <rFont val="Arial"/>
        <family val="2"/>
      </rPr>
      <t>a</t>
    </r>
  </si>
  <si>
    <r>
      <t>Dec. 2025</t>
    </r>
    <r>
      <rPr>
        <b/>
        <i/>
        <sz val="10"/>
        <rFont val="Arial"/>
        <family val="2"/>
      </rPr>
      <t>p</t>
    </r>
  </si>
  <si>
    <r>
      <t xml:space="preserve">u </t>
    </r>
    <r>
      <rPr>
        <sz val="10"/>
        <color theme="1"/>
        <rFont val="Arial"/>
        <family val="2"/>
      </rPr>
      <t>Unjuran</t>
    </r>
  </si>
  <si>
    <r>
      <t xml:space="preserve">p </t>
    </r>
    <r>
      <rPr>
        <sz val="10"/>
        <color theme="1"/>
        <rFont val="Arial"/>
        <family val="2"/>
      </rPr>
      <t>Projected</t>
    </r>
  </si>
  <si>
    <r>
      <rPr>
        <i/>
        <sz val="10"/>
        <rFont val="Arial"/>
        <family val="2"/>
      </rPr>
      <t>u</t>
    </r>
    <r>
      <rPr>
        <sz val="10"/>
        <rFont val="Arial"/>
        <family val="2"/>
      </rPr>
      <t xml:space="preserve"> Unjuran</t>
    </r>
  </si>
  <si>
    <r>
      <rPr>
        <i/>
        <sz val="10"/>
        <rFont val="Arial"/>
        <family val="2"/>
      </rPr>
      <t>p</t>
    </r>
    <r>
      <rPr>
        <sz val="10"/>
        <rFont val="Arial"/>
        <family val="2"/>
      </rPr>
      <t xml:space="preserve"> Projected</t>
    </r>
  </si>
  <si>
    <r>
      <t>Dis. 2026</t>
    </r>
    <r>
      <rPr>
        <b/>
        <i/>
        <sz val="10"/>
        <color theme="1"/>
        <rFont val="Arial"/>
        <family val="2"/>
      </rPr>
      <t>u</t>
    </r>
  </si>
  <si>
    <r>
      <t>Dis. 2027</t>
    </r>
    <r>
      <rPr>
        <b/>
        <i/>
        <sz val="10"/>
        <color theme="1"/>
        <rFont val="Arial"/>
        <family val="2"/>
      </rPr>
      <t>u</t>
    </r>
  </si>
  <si>
    <r>
      <t>Dis. 2028</t>
    </r>
    <r>
      <rPr>
        <b/>
        <i/>
        <sz val="10"/>
        <color theme="1"/>
        <rFont val="Arial"/>
        <family val="2"/>
      </rPr>
      <t>u</t>
    </r>
  </si>
  <si>
    <r>
      <t>Dec. 2026</t>
    </r>
    <r>
      <rPr>
        <b/>
        <i/>
        <sz val="10"/>
        <color theme="1"/>
        <rFont val="Arial"/>
        <family val="2"/>
      </rPr>
      <t>p</t>
    </r>
  </si>
  <si>
    <r>
      <t>Dec. 2027</t>
    </r>
    <r>
      <rPr>
        <b/>
        <i/>
        <sz val="10"/>
        <color theme="1"/>
        <rFont val="Arial"/>
        <family val="2"/>
      </rPr>
      <t>p</t>
    </r>
  </si>
  <si>
    <r>
      <t>Dec. 2028</t>
    </r>
    <r>
      <rPr>
        <b/>
        <i/>
        <sz val="10"/>
        <color theme="1"/>
        <rFont val="Arial"/>
        <family val="2"/>
      </rPr>
      <t>p</t>
    </r>
  </si>
  <si>
    <r>
      <t>Dis. 2026</t>
    </r>
    <r>
      <rPr>
        <b/>
        <i/>
        <sz val="10"/>
        <rFont val="Arial"/>
        <family val="2"/>
      </rPr>
      <t>u</t>
    </r>
  </si>
  <si>
    <r>
      <t>Dis. 2027</t>
    </r>
    <r>
      <rPr>
        <b/>
        <i/>
        <sz val="10"/>
        <rFont val="Arial"/>
        <family val="2"/>
      </rPr>
      <t>u</t>
    </r>
  </si>
  <si>
    <r>
      <t>Dis. 2028</t>
    </r>
    <r>
      <rPr>
        <b/>
        <i/>
        <sz val="10"/>
        <rFont val="Arial"/>
        <family val="2"/>
      </rPr>
      <t>u</t>
    </r>
  </si>
  <si>
    <r>
      <t>Dec. 2026</t>
    </r>
    <r>
      <rPr>
        <b/>
        <i/>
        <sz val="10"/>
        <rFont val="Arial"/>
        <family val="2"/>
      </rPr>
      <t>p</t>
    </r>
  </si>
  <si>
    <r>
      <t>Dec. 2027</t>
    </r>
    <r>
      <rPr>
        <b/>
        <i/>
        <sz val="10"/>
        <rFont val="Arial"/>
        <family val="2"/>
      </rPr>
      <t>p</t>
    </r>
  </si>
  <si>
    <r>
      <t>Dec. 2028</t>
    </r>
    <r>
      <rPr>
        <b/>
        <i/>
        <sz val="10"/>
        <rFont val="Arial"/>
        <family val="2"/>
      </rPr>
      <t>p</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0.0"/>
    <numFmt numFmtId="165" formatCode="0.0"/>
    <numFmt numFmtId="166" formatCode="_-* #,##0.0_-;\-* #,##0.0_-;_-* &quot;-&quot;??_-;_-@_-"/>
    <numFmt numFmtId="167" formatCode="_(* #,##0_);_(* \(#,##0\);_(* &quot;-&quot;??_);_(@_)"/>
    <numFmt numFmtId="168" formatCode="mmm\ yyyy"/>
    <numFmt numFmtId="169" formatCode="0.0%"/>
    <numFmt numFmtId="170" formatCode="0.000"/>
    <numFmt numFmtId="171" formatCode="#,##0.0,,"/>
    <numFmt numFmtId="172" formatCode="0.00000"/>
  </numFmts>
  <fonts count="38" x14ac:knownFonts="1">
    <font>
      <sz val="11"/>
      <color theme="1"/>
      <name val="Aptos Narrow"/>
      <family val="2"/>
      <scheme val="minor"/>
    </font>
    <font>
      <sz val="11"/>
      <color theme="1"/>
      <name val="Aptos Narrow"/>
      <family val="2"/>
      <scheme val="minor"/>
    </font>
    <font>
      <sz val="10"/>
      <color theme="1"/>
      <name val="Arial"/>
      <family val="2"/>
    </font>
    <font>
      <sz val="10"/>
      <color rgb="FF000000"/>
      <name val="Arial"/>
      <family val="2"/>
    </font>
    <font>
      <sz val="10"/>
      <name val="Arial"/>
      <family val="2"/>
    </font>
    <font>
      <b/>
      <sz val="10"/>
      <color theme="0"/>
      <name val="Arial"/>
      <family val="2"/>
    </font>
    <font>
      <sz val="11"/>
      <color theme="1"/>
      <name val="Arial"/>
      <family val="2"/>
    </font>
    <font>
      <b/>
      <sz val="10"/>
      <color theme="1"/>
      <name val="Arial"/>
      <family val="2"/>
    </font>
    <font>
      <i/>
      <sz val="10"/>
      <color theme="1"/>
      <name val="Arial"/>
      <family val="2"/>
    </font>
    <font>
      <sz val="10"/>
      <color rgb="FF000000"/>
      <name val="Aptos"/>
      <family val="2"/>
    </font>
    <font>
      <b/>
      <sz val="10"/>
      <name val="Arial"/>
      <family val="2"/>
    </font>
    <font>
      <sz val="10"/>
      <color theme="1"/>
      <name val="Arial"/>
      <family val="2"/>
    </font>
    <font>
      <i/>
      <sz val="10"/>
      <color rgb="FF000000"/>
      <name val="Arial"/>
      <family val="2"/>
    </font>
    <font>
      <b/>
      <i/>
      <sz val="10"/>
      <name val="Arial"/>
      <family val="2"/>
    </font>
    <font>
      <sz val="10"/>
      <name val="MS Sans Serif"/>
    </font>
    <font>
      <strike/>
      <sz val="10"/>
      <color rgb="FFFF0000"/>
      <name val="Arial"/>
      <family val="2"/>
    </font>
    <font>
      <sz val="10"/>
      <color rgb="FFFF0000"/>
      <name val="Arial"/>
      <family val="2"/>
    </font>
    <font>
      <b/>
      <sz val="11"/>
      <color theme="1"/>
      <name val="Arial"/>
      <family val="2"/>
    </font>
    <font>
      <sz val="11"/>
      <name val="Arial"/>
      <family val="2"/>
    </font>
    <font>
      <sz val="10"/>
      <color theme="1"/>
      <name val="Aptos Narrow"/>
      <family val="2"/>
      <scheme val="minor"/>
    </font>
    <font>
      <i/>
      <sz val="9"/>
      <color rgb="FF000000"/>
      <name val="Arial"/>
      <family val="2"/>
    </font>
    <font>
      <sz val="9"/>
      <color rgb="FF000000"/>
      <name val="Arial"/>
      <family val="2"/>
    </font>
    <font>
      <sz val="10"/>
      <color rgb="FF0000FF"/>
      <name val="Arial"/>
      <family val="2"/>
    </font>
    <font>
      <sz val="11"/>
      <name val="Aptos Narrow"/>
      <family val="2"/>
      <scheme val="minor"/>
    </font>
    <font>
      <sz val="11"/>
      <color theme="1"/>
      <name val="Calibri"/>
      <family val="2"/>
    </font>
    <font>
      <sz val="11"/>
      <name val="Calibri"/>
      <family val="2"/>
    </font>
    <font>
      <sz val="8"/>
      <name val="Aptos Narrow"/>
      <family val="2"/>
      <scheme val="minor"/>
    </font>
    <font>
      <sz val="10"/>
      <name val="Arial"/>
      <family val="2"/>
    </font>
    <font>
      <sz val="10"/>
      <color theme="1"/>
      <name val="Arial"/>
      <family val="2"/>
    </font>
    <font>
      <sz val="10"/>
      <color theme="1"/>
      <name val="Arial"/>
    </font>
    <font>
      <b/>
      <sz val="10"/>
      <color theme="1"/>
      <name val="Aptos Narrow"/>
      <family val="2"/>
      <scheme val="minor"/>
    </font>
    <font>
      <sz val="10"/>
      <name val="Aptos Narrow"/>
      <family val="2"/>
      <scheme val="minor"/>
    </font>
    <font>
      <sz val="10"/>
      <color indexed="10"/>
      <name val="Arial"/>
      <family val="2"/>
    </font>
    <font>
      <b/>
      <sz val="10"/>
      <color rgb="FFC00000"/>
      <name val="Arial"/>
      <family val="2"/>
    </font>
    <font>
      <b/>
      <sz val="10"/>
      <color indexed="10"/>
      <name val="Arial"/>
      <family val="2"/>
    </font>
    <font>
      <sz val="10"/>
      <color indexed="8"/>
      <name val="Arial"/>
      <family val="2"/>
    </font>
    <font>
      <i/>
      <sz val="10"/>
      <name val="Arial"/>
      <family val="2"/>
    </font>
    <font>
      <b/>
      <i/>
      <sz val="10"/>
      <color theme="1"/>
      <name val="Arial"/>
      <family val="2"/>
    </font>
  </fonts>
  <fills count="4">
    <fill>
      <patternFill patternType="none"/>
    </fill>
    <fill>
      <patternFill patternType="gray125"/>
    </fill>
    <fill>
      <patternFill patternType="solid">
        <fgColor theme="3"/>
        <bgColor indexed="64"/>
      </patternFill>
    </fill>
    <fill>
      <patternFill patternType="solid">
        <fgColor theme="0"/>
        <bgColor indexed="64"/>
      </patternFill>
    </fill>
  </fills>
  <borders count="15">
    <border>
      <left/>
      <right/>
      <top/>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bottom/>
      <diagonal/>
    </border>
    <border>
      <left style="thin">
        <color rgb="FF000000"/>
      </left>
      <right/>
      <top style="thin">
        <color indexed="64"/>
      </top>
      <bottom style="thin">
        <color indexed="64"/>
      </bottom>
      <diagonal/>
    </border>
    <border>
      <left/>
      <right/>
      <top style="thin">
        <color indexed="64"/>
      </top>
      <bottom/>
      <diagonal/>
    </border>
    <border>
      <left style="thin">
        <color rgb="FF000000"/>
      </left>
      <right style="thin">
        <color rgb="FF000000"/>
      </right>
      <top style="thin">
        <color rgb="FF000000"/>
      </top>
      <bottom style="thin">
        <color rgb="FF000000"/>
      </bottom>
      <diagonal/>
    </border>
  </borders>
  <cellStyleXfs count="94">
    <xf numFmtId="0" fontId="0" fillId="0" borderId="0"/>
    <xf numFmtId="43" fontId="1" fillId="0" borderId="0" applyFont="0" applyFill="0" applyBorder="0" applyAlignment="0" applyProtection="0"/>
    <xf numFmtId="9" fontId="1" fillId="0" borderId="0" applyFont="0" applyFill="0" applyBorder="0" applyAlignment="0" applyProtection="0"/>
    <xf numFmtId="0" fontId="2" fillId="0" borderId="0"/>
    <xf numFmtId="0" fontId="6"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4" fillId="0" borderId="0"/>
    <xf numFmtId="0" fontId="6" fillId="0" borderId="0"/>
    <xf numFmtId="0" fontId="1" fillId="0" borderId="0"/>
    <xf numFmtId="0" fontId="1" fillId="0" borderId="0"/>
    <xf numFmtId="0" fontId="1" fillId="0" borderId="0"/>
    <xf numFmtId="9" fontId="2" fillId="0" borderId="0" applyFont="0" applyFill="0" applyBorder="0" applyAlignment="0" applyProtection="0"/>
    <xf numFmtId="0" fontId="1" fillId="0" borderId="0"/>
    <xf numFmtId="9" fontId="1" fillId="0" borderId="0" applyFont="0" applyFill="0" applyBorder="0" applyAlignment="0" applyProtection="0"/>
    <xf numFmtId="0" fontId="2" fillId="0" borderId="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24" fillId="0" borderId="0"/>
    <xf numFmtId="0" fontId="4" fillId="0" borderId="0"/>
    <xf numFmtId="0" fontId="4" fillId="0" borderId="0"/>
    <xf numFmtId="0" fontId="24" fillId="0" borderId="0"/>
    <xf numFmtId="0" fontId="4" fillId="0" borderId="0"/>
    <xf numFmtId="0" fontId="1" fillId="0" borderId="0"/>
    <xf numFmtId="0" fontId="24" fillId="0" borderId="0"/>
    <xf numFmtId="0" fontId="25" fillId="0" borderId="0"/>
    <xf numFmtId="0" fontId="6" fillId="0" borderId="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4" fillId="0" borderId="0"/>
    <xf numFmtId="0" fontId="25" fillId="0" borderId="0"/>
    <xf numFmtId="0" fontId="4" fillId="0" borderId="0"/>
  </cellStyleXfs>
  <cellXfs count="437">
    <xf numFmtId="0" fontId="0" fillId="0" borderId="0" xfId="0"/>
    <xf numFmtId="0" fontId="2" fillId="0" borderId="0" xfId="0" applyFont="1"/>
    <xf numFmtId="49" fontId="3" fillId="0" borderId="1" xfId="3" applyNumberFormat="1" applyFont="1" applyBorder="1" applyAlignment="1">
      <alignment horizontal="center" vertical="center"/>
    </xf>
    <xf numFmtId="0" fontId="4" fillId="0" borderId="1" xfId="3" applyFont="1" applyBorder="1" applyAlignment="1">
      <alignment vertical="top"/>
    </xf>
    <xf numFmtId="49" fontId="4" fillId="0" borderId="1" xfId="3" applyNumberFormat="1" applyFont="1" applyBorder="1" applyAlignment="1">
      <alignment horizontal="center" vertical="center"/>
    </xf>
    <xf numFmtId="0" fontId="3" fillId="0" borderId="1" xfId="3" applyFont="1" applyBorder="1" applyAlignment="1">
      <alignment vertical="top"/>
    </xf>
    <xf numFmtId="0" fontId="5" fillId="2" borderId="1" xfId="3" applyFont="1" applyFill="1" applyBorder="1" applyAlignment="1">
      <alignment horizontal="center" vertical="top"/>
    </xf>
    <xf numFmtId="164" fontId="7" fillId="0" borderId="0" xfId="4" applyNumberFormat="1" applyFont="1" applyAlignment="1">
      <alignment vertical="top"/>
    </xf>
    <xf numFmtId="164" fontId="2" fillId="0" borderId="0" xfId="4" applyNumberFormat="1" applyFont="1" applyAlignment="1">
      <alignment vertical="top"/>
    </xf>
    <xf numFmtId="0" fontId="2" fillId="0" borderId="0" xfId="4" applyFont="1"/>
    <xf numFmtId="0" fontId="2" fillId="0" borderId="0" xfId="4" applyFont="1" applyAlignment="1">
      <alignment horizontal="center"/>
    </xf>
    <xf numFmtId="0" fontId="9" fillId="0" borderId="0" xfId="0" applyFont="1"/>
    <xf numFmtId="164" fontId="2" fillId="0" borderId="0" xfId="4" applyNumberFormat="1" applyFont="1" applyAlignment="1">
      <alignment horizontal="center" vertical="top"/>
    </xf>
    <xf numFmtId="0" fontId="2" fillId="0" borderId="0" xfId="4" applyFont="1" applyAlignment="1">
      <alignment horizontal="center" vertical="top"/>
    </xf>
    <xf numFmtId="165" fontId="2" fillId="0" borderId="0" xfId="4" applyNumberFormat="1" applyFont="1" applyAlignment="1">
      <alignment horizontal="center"/>
    </xf>
    <xf numFmtId="165" fontId="2" fillId="0" borderId="0" xfId="0" applyNumberFormat="1" applyFont="1"/>
    <xf numFmtId="0" fontId="2" fillId="0" borderId="0" xfId="5" applyFont="1" applyAlignment="1">
      <alignment vertical="top"/>
    </xf>
    <xf numFmtId="1" fontId="2" fillId="0" borderId="0" xfId="4" applyNumberFormat="1" applyFont="1" applyAlignment="1">
      <alignment horizontal="center"/>
    </xf>
    <xf numFmtId="1" fontId="2" fillId="0" borderId="0" xfId="4" applyNumberFormat="1" applyFont="1"/>
    <xf numFmtId="164" fontId="2" fillId="0" borderId="1" xfId="4" applyNumberFormat="1" applyFont="1" applyBorder="1" applyAlignment="1">
      <alignment horizontal="center" vertical="top"/>
    </xf>
    <xf numFmtId="165" fontId="2" fillId="0" borderId="1" xfId="4" applyNumberFormat="1" applyFont="1" applyBorder="1" applyAlignment="1">
      <alignment horizontal="center"/>
    </xf>
    <xf numFmtId="0" fontId="2" fillId="0" borderId="1" xfId="4" applyFont="1" applyBorder="1" applyAlignment="1">
      <alignment horizontal="center" vertical="top"/>
    </xf>
    <xf numFmtId="0" fontId="2" fillId="0" borderId="1" xfId="4" applyFont="1" applyBorder="1" applyAlignment="1">
      <alignment horizontal="center" vertical="center"/>
    </xf>
    <xf numFmtId="3" fontId="2" fillId="0" borderId="0" xfId="4" applyNumberFormat="1" applyFont="1" applyAlignment="1">
      <alignment horizontal="center" vertical="top"/>
    </xf>
    <xf numFmtId="0" fontId="2" fillId="0" borderId="0" xfId="4" applyFont="1" applyAlignment="1">
      <alignment vertical="center"/>
    </xf>
    <xf numFmtId="0" fontId="2" fillId="0" borderId="0" xfId="4" applyFont="1" applyAlignment="1">
      <alignment horizontal="center" wrapText="1"/>
    </xf>
    <xf numFmtId="17" fontId="2" fillId="0" borderId="0" xfId="0" applyNumberFormat="1" applyFont="1"/>
    <xf numFmtId="3" fontId="2" fillId="0" borderId="0" xfId="4" applyNumberFormat="1" applyFont="1" applyAlignment="1">
      <alignment vertical="top"/>
    </xf>
    <xf numFmtId="0" fontId="2" fillId="0" borderId="0" xfId="4" applyFont="1" applyAlignment="1">
      <alignment vertical="top" wrapText="1"/>
    </xf>
    <xf numFmtId="0" fontId="2" fillId="0" borderId="1" xfId="4" applyFont="1" applyBorder="1" applyAlignment="1">
      <alignment horizontal="center"/>
    </xf>
    <xf numFmtId="0" fontId="2" fillId="0" borderId="1" xfId="4" applyFont="1" applyBorder="1" applyAlignment="1">
      <alignment horizontal="center" wrapText="1"/>
    </xf>
    <xf numFmtId="0" fontId="2" fillId="0" borderId="0" xfId="4" applyFont="1" applyAlignment="1">
      <alignment horizontal="center" vertical="center"/>
    </xf>
    <xf numFmtId="0" fontId="10" fillId="0" borderId="0" xfId="6" applyFont="1"/>
    <xf numFmtId="0" fontId="4" fillId="0" borderId="0" xfId="6" applyFont="1"/>
    <xf numFmtId="0" fontId="2" fillId="0" borderId="0" xfId="6" applyFont="1"/>
    <xf numFmtId="0" fontId="4" fillId="0" borderId="0" xfId="6" applyFont="1" applyAlignment="1">
      <alignment horizontal="left" vertical="center"/>
    </xf>
    <xf numFmtId="0" fontId="4" fillId="0" borderId="0" xfId="4" applyFont="1"/>
    <xf numFmtId="0" fontId="2" fillId="0" borderId="0" xfId="4" applyFont="1" applyAlignment="1">
      <alignment vertical="top"/>
    </xf>
    <xf numFmtId="165" fontId="2" fillId="0" borderId="0" xfId="6" applyNumberFormat="1" applyFont="1" applyAlignment="1">
      <alignment horizontal="center"/>
    </xf>
    <xf numFmtId="164" fontId="2" fillId="0" borderId="0" xfId="4" applyNumberFormat="1" applyFont="1" applyAlignment="1">
      <alignment horizontal="center"/>
    </xf>
    <xf numFmtId="165" fontId="2" fillId="0" borderId="0" xfId="4" applyNumberFormat="1" applyFont="1"/>
    <xf numFmtId="164" fontId="2" fillId="0" borderId="0" xfId="4" applyNumberFormat="1" applyFont="1"/>
    <xf numFmtId="166" fontId="2" fillId="0" borderId="0" xfId="1" applyNumberFormat="1" applyFont="1"/>
    <xf numFmtId="0" fontId="2" fillId="0" borderId="1" xfId="7" applyFont="1" applyBorder="1" applyAlignment="1">
      <alignment horizontal="center" vertical="top"/>
    </xf>
    <xf numFmtId="165" fontId="2" fillId="0" borderId="1" xfId="6" applyNumberFormat="1" applyFont="1" applyBorder="1" applyAlignment="1">
      <alignment horizontal="center"/>
    </xf>
    <xf numFmtId="164" fontId="2" fillId="0" borderId="1" xfId="4" applyNumberFormat="1" applyFont="1" applyBorder="1" applyAlignment="1">
      <alignment horizontal="center"/>
    </xf>
    <xf numFmtId="0" fontId="2" fillId="0" borderId="1" xfId="4" applyFont="1" applyBorder="1" applyAlignment="1">
      <alignment horizontal="center" vertical="center" wrapText="1"/>
    </xf>
    <xf numFmtId="0" fontId="4" fillId="0" borderId="0" xfId="4" applyFont="1" applyAlignment="1">
      <alignment horizontal="center"/>
    </xf>
    <xf numFmtId="166" fontId="2" fillId="0" borderId="0" xfId="4" applyNumberFormat="1" applyFont="1"/>
    <xf numFmtId="166" fontId="2" fillId="0" borderId="0" xfId="0" applyNumberFormat="1" applyFont="1"/>
    <xf numFmtId="167" fontId="2" fillId="0" borderId="0" xfId="0" applyNumberFormat="1" applyFont="1"/>
    <xf numFmtId="0" fontId="7" fillId="0" borderId="1" xfId="4" applyFont="1" applyBorder="1" applyAlignment="1">
      <alignment horizontal="center" vertical="center" wrapText="1"/>
    </xf>
    <xf numFmtId="0" fontId="7" fillId="0" borderId="1" xfId="0" applyFont="1" applyBorder="1" applyAlignment="1">
      <alignment horizontal="center" vertical="center" wrapText="1"/>
    </xf>
    <xf numFmtId="2" fontId="2" fillId="0" borderId="1" xfId="4" applyNumberFormat="1" applyFont="1" applyBorder="1" applyAlignment="1">
      <alignment horizontal="center"/>
    </xf>
    <xf numFmtId="4" fontId="2" fillId="0" borderId="1" xfId="0" applyNumberFormat="1" applyFont="1" applyBorder="1" applyAlignment="1">
      <alignment horizontal="center"/>
    </xf>
    <xf numFmtId="2" fontId="2" fillId="0" borderId="0" xfId="0" applyNumberFormat="1" applyFont="1"/>
    <xf numFmtId="0" fontId="11" fillId="0" borderId="0" xfId="0" applyFont="1"/>
    <xf numFmtId="0" fontId="12" fillId="0" borderId="0" xfId="0" applyFont="1"/>
    <xf numFmtId="0" fontId="7" fillId="0" borderId="0" xfId="0" applyFont="1"/>
    <xf numFmtId="0" fontId="2" fillId="0" borderId="0" xfId="0" applyFont="1" applyAlignment="1">
      <alignment horizontal="center" vertical="center"/>
    </xf>
    <xf numFmtId="0" fontId="2" fillId="0" borderId="1" xfId="0" applyFont="1" applyBorder="1" applyAlignment="1">
      <alignment horizontal="center" vertical="center"/>
    </xf>
    <xf numFmtId="0" fontId="2" fillId="0" borderId="2" xfId="0" applyFont="1" applyBorder="1"/>
    <xf numFmtId="0" fontId="7" fillId="0" borderId="8" xfId="0" applyFont="1" applyBorder="1" applyAlignment="1">
      <alignment horizontal="center" vertical="center" wrapText="1"/>
    </xf>
    <xf numFmtId="165" fontId="2" fillId="0" borderId="1" xfId="0" applyNumberFormat="1" applyFont="1" applyBorder="1" applyAlignment="1">
      <alignment horizontal="center"/>
    </xf>
    <xf numFmtId="4" fontId="2" fillId="0" borderId="0" xfId="0" applyNumberFormat="1" applyFont="1"/>
    <xf numFmtId="0" fontId="2" fillId="0" borderId="1" xfId="0" applyFont="1" applyBorder="1" applyAlignment="1">
      <alignment vertical="center"/>
    </xf>
    <xf numFmtId="165" fontId="0" fillId="0" borderId="0" xfId="0" applyNumberFormat="1"/>
    <xf numFmtId="0" fontId="7" fillId="0" borderId="1" xfId="4" applyFont="1" applyBorder="1" applyAlignment="1">
      <alignment horizontal="center" vertical="center"/>
    </xf>
    <xf numFmtId="0" fontId="10" fillId="0" borderId="1" xfId="4" applyFont="1" applyBorder="1" applyAlignment="1">
      <alignment horizontal="center" vertical="center" wrapText="1"/>
    </xf>
    <xf numFmtId="165" fontId="0" fillId="0" borderId="1" xfId="0" applyNumberFormat="1" applyBorder="1"/>
    <xf numFmtId="0" fontId="7" fillId="0" borderId="1" xfId="7" applyFont="1" applyBorder="1" applyAlignment="1">
      <alignment horizontal="center" vertical="top"/>
    </xf>
    <xf numFmtId="0" fontId="7" fillId="0" borderId="0" xfId="13" applyFont="1"/>
    <xf numFmtId="0" fontId="4" fillId="0" borderId="0" xfId="13" applyFont="1"/>
    <xf numFmtId="0" fontId="2" fillId="0" borderId="0" xfId="13" applyFont="1" applyAlignment="1">
      <alignment vertical="center"/>
    </xf>
    <xf numFmtId="0" fontId="4" fillId="0" borderId="0" xfId="13" applyFont="1" applyAlignment="1">
      <alignment horizontal="left" vertical="center"/>
    </xf>
    <xf numFmtId="0" fontId="15" fillId="0" borderId="0" xfId="13" applyFont="1"/>
    <xf numFmtId="0" fontId="2" fillId="0" borderId="0" xfId="13" applyFont="1"/>
    <xf numFmtId="0" fontId="2" fillId="0" borderId="0" xfId="13" applyFont="1" applyAlignment="1">
      <alignment horizontal="center"/>
    </xf>
    <xf numFmtId="0" fontId="7" fillId="0" borderId="1" xfId="13" applyFont="1" applyBorder="1" applyAlignment="1">
      <alignment horizontal="center"/>
    </xf>
    <xf numFmtId="0" fontId="10" fillId="0" borderId="1" xfId="13" applyFont="1" applyBorder="1" applyAlignment="1">
      <alignment horizontal="center"/>
    </xf>
    <xf numFmtId="49" fontId="7" fillId="0" borderId="1" xfId="13" applyNumberFormat="1" applyFont="1" applyBorder="1" applyAlignment="1">
      <alignment horizontal="center"/>
    </xf>
    <xf numFmtId="0" fontId="2" fillId="0" borderId="1" xfId="13" applyFont="1" applyBorder="1" applyAlignment="1">
      <alignment horizontal="left"/>
    </xf>
    <xf numFmtId="0" fontId="2" fillId="0" borderId="1" xfId="13" applyFont="1" applyBorder="1"/>
    <xf numFmtId="0" fontId="2" fillId="0" borderId="1" xfId="0" applyFont="1" applyBorder="1"/>
    <xf numFmtId="1" fontId="2" fillId="0" borderId="1" xfId="0" applyNumberFormat="1" applyFont="1" applyBorder="1" applyAlignment="1">
      <alignment horizontal="center"/>
    </xf>
    <xf numFmtId="0" fontId="16" fillId="0" borderId="0" xfId="13" applyFont="1"/>
    <xf numFmtId="0" fontId="0" fillId="0" borderId="2" xfId="0" applyBorder="1"/>
    <xf numFmtId="0" fontId="2" fillId="0" borderId="3" xfId="13" applyFont="1" applyBorder="1"/>
    <xf numFmtId="0" fontId="2" fillId="0" borderId="9" xfId="0" applyFont="1" applyBorder="1"/>
    <xf numFmtId="0" fontId="2" fillId="0" borderId="1" xfId="0" applyFont="1" applyBorder="1" applyAlignment="1">
      <alignment horizontal="left" vertical="center"/>
    </xf>
    <xf numFmtId="0" fontId="7" fillId="0" borderId="1" xfId="13" quotePrefix="1" applyFont="1" applyBorder="1" applyAlignment="1">
      <alignment horizontal="center"/>
    </xf>
    <xf numFmtId="0" fontId="10" fillId="0" borderId="1" xfId="13" quotePrefix="1" applyFont="1" applyBorder="1" applyAlignment="1">
      <alignment horizontal="center"/>
    </xf>
    <xf numFmtId="0" fontId="2" fillId="0" borderId="1" xfId="0" applyFont="1" applyBorder="1" applyAlignment="1">
      <alignment vertical="center" wrapText="1"/>
    </xf>
    <xf numFmtId="0" fontId="2" fillId="0" borderId="1" xfId="9" applyFont="1" applyBorder="1" applyAlignment="1">
      <alignment horizontal="center" vertical="center"/>
    </xf>
    <xf numFmtId="0" fontId="2" fillId="0" borderId="0" xfId="15" applyFont="1"/>
    <xf numFmtId="0" fontId="4" fillId="0" borderId="0" xfId="15" applyFont="1"/>
    <xf numFmtId="0" fontId="4" fillId="0" borderId="1" xfId="15" applyFont="1" applyBorder="1" applyAlignment="1">
      <alignment horizontal="left"/>
    </xf>
    <xf numFmtId="165" fontId="4" fillId="0" borderId="1" xfId="15" applyNumberFormat="1" applyFont="1" applyBorder="1" applyAlignment="1">
      <alignment horizontal="center"/>
    </xf>
    <xf numFmtId="169" fontId="2" fillId="0" borderId="0" xfId="2" applyNumberFormat="1" applyFont="1"/>
    <xf numFmtId="170" fontId="2" fillId="0" borderId="0" xfId="0" applyNumberFormat="1" applyFont="1"/>
    <xf numFmtId="164" fontId="2" fillId="0" borderId="1" xfId="9" applyNumberFormat="1" applyFont="1" applyBorder="1" applyAlignment="1">
      <alignment horizontal="center" vertical="center"/>
    </xf>
    <xf numFmtId="164" fontId="2" fillId="0" borderId="8" xfId="9" applyNumberFormat="1" applyFont="1" applyBorder="1" applyAlignment="1">
      <alignment horizontal="center" vertical="center"/>
    </xf>
    <xf numFmtId="0" fontId="2" fillId="0" borderId="0" xfId="9" applyFont="1"/>
    <xf numFmtId="0" fontId="10" fillId="0" borderId="0" xfId="8" applyFont="1" applyAlignment="1">
      <alignment vertical="top"/>
    </xf>
    <xf numFmtId="0" fontId="10" fillId="0" borderId="1" xfId="9" applyFont="1" applyBorder="1" applyAlignment="1">
      <alignment horizontal="center" vertical="top" wrapText="1"/>
    </xf>
    <xf numFmtId="164" fontId="2" fillId="0" borderId="0" xfId="0" applyNumberFormat="1" applyFont="1"/>
    <xf numFmtId="43" fontId="2" fillId="0" borderId="0" xfId="10" applyFont="1"/>
    <xf numFmtId="0" fontId="17" fillId="0" borderId="0" xfId="11" applyFont="1"/>
    <xf numFmtId="0" fontId="6" fillId="0" borderId="0" xfId="12"/>
    <xf numFmtId="0" fontId="18" fillId="0" borderId="0" xfId="12" applyFont="1"/>
    <xf numFmtId="0" fontId="2" fillId="0" borderId="0" xfId="8" applyFont="1" applyAlignment="1">
      <alignment vertical="center"/>
    </xf>
    <xf numFmtId="0" fontId="7" fillId="0" borderId="1" xfId="8" applyFont="1" applyBorder="1" applyAlignment="1">
      <alignment horizontal="center" vertical="center" wrapText="1"/>
    </xf>
    <xf numFmtId="0" fontId="7" fillId="0" borderId="10" xfId="8" applyFont="1" applyBorder="1" applyAlignment="1">
      <alignment horizontal="center" vertical="center" wrapText="1"/>
    </xf>
    <xf numFmtId="168" fontId="10" fillId="0" borderId="10" xfId="8" applyNumberFormat="1" applyFont="1" applyBorder="1" applyAlignment="1">
      <alignment horizontal="center" vertical="center" wrapText="1"/>
    </xf>
    <xf numFmtId="0" fontId="2" fillId="0" borderId="1" xfId="8" applyFont="1" applyBorder="1" applyAlignment="1">
      <alignment horizontal="center" vertical="center" wrapText="1"/>
    </xf>
    <xf numFmtId="165" fontId="4" fillId="0" borderId="1" xfId="8" applyNumberFormat="1" applyFont="1" applyBorder="1" applyAlignment="1">
      <alignment horizontal="center" vertical="center"/>
    </xf>
    <xf numFmtId="0" fontId="4" fillId="0" borderId="0" xfId="9" applyFont="1" applyAlignment="1">
      <alignment vertical="top"/>
    </xf>
    <xf numFmtId="0" fontId="4" fillId="0" borderId="1" xfId="9" applyFont="1" applyBorder="1" applyAlignment="1">
      <alignment vertical="top"/>
    </xf>
    <xf numFmtId="165" fontId="4" fillId="0" borderId="1" xfId="9" applyNumberFormat="1" applyFont="1" applyBorder="1" applyAlignment="1">
      <alignment horizontal="center" vertical="center"/>
    </xf>
    <xf numFmtId="165" fontId="4" fillId="0" borderId="8" xfId="9" applyNumberFormat="1" applyFont="1" applyBorder="1" applyAlignment="1">
      <alignment horizontal="center" vertical="center"/>
    </xf>
    <xf numFmtId="0" fontId="7" fillId="0" borderId="0" xfId="11" applyFont="1"/>
    <xf numFmtId="0" fontId="6" fillId="0" borderId="0" xfId="0" applyFont="1"/>
    <xf numFmtId="0" fontId="2" fillId="0" borderId="0" xfId="11" applyFont="1"/>
    <xf numFmtId="0" fontId="2" fillId="0" borderId="0" xfId="12" applyFont="1"/>
    <xf numFmtId="0" fontId="8" fillId="0" borderId="0" xfId="0" applyFont="1"/>
    <xf numFmtId="0" fontId="16" fillId="0" borderId="0" xfId="0" applyFont="1"/>
    <xf numFmtId="0" fontId="4" fillId="0" borderId="0" xfId="12" applyFont="1"/>
    <xf numFmtId="17" fontId="7" fillId="0" borderId="1" xfId="8" applyNumberFormat="1" applyFont="1" applyBorder="1" applyAlignment="1">
      <alignment horizontal="center" vertical="center" wrapText="1"/>
    </xf>
    <xf numFmtId="0" fontId="19" fillId="0" borderId="0" xfId="0" applyFont="1"/>
    <xf numFmtId="0" fontId="2" fillId="0" borderId="1" xfId="8" applyFont="1" applyBorder="1" applyAlignment="1">
      <alignment horizontal="center" vertical="center"/>
    </xf>
    <xf numFmtId="0" fontId="7" fillId="0" borderId="0" xfId="12" applyFont="1"/>
    <xf numFmtId="0" fontId="21" fillId="0" borderId="0" xfId="0" applyFont="1"/>
    <xf numFmtId="0" fontId="21" fillId="0" borderId="0" xfId="0" applyFont="1" applyAlignment="1">
      <alignment horizontal="left" vertical="center"/>
    </xf>
    <xf numFmtId="0" fontId="3" fillId="0" borderId="0" xfId="0" applyFont="1"/>
    <xf numFmtId="0" fontId="3" fillId="0" borderId="0" xfId="0" applyFont="1" applyAlignment="1">
      <alignment horizontal="left" vertical="center"/>
    </xf>
    <xf numFmtId="0" fontId="2" fillId="0" borderId="2" xfId="12" applyFont="1" applyBorder="1"/>
    <xf numFmtId="3" fontId="2" fillId="0" borderId="1" xfId="8" applyNumberFormat="1" applyFont="1" applyBorder="1" applyAlignment="1">
      <alignment horizontal="center" vertical="center" wrapText="1"/>
    </xf>
    <xf numFmtId="0" fontId="7" fillId="0" borderId="0" xfId="11" applyFont="1" applyAlignment="1">
      <alignment horizontal="left" vertical="center"/>
    </xf>
    <xf numFmtId="0" fontId="7" fillId="0" borderId="2" xfId="11" applyFont="1" applyBorder="1" applyAlignment="1">
      <alignment horizontal="left" vertical="center"/>
    </xf>
    <xf numFmtId="0" fontId="2" fillId="0" borderId="0" xfId="11" applyFont="1" applyAlignment="1">
      <alignment horizontal="left" vertical="center"/>
    </xf>
    <xf numFmtId="0" fontId="7" fillId="0" borderId="1" xfId="17" applyFont="1" applyBorder="1" applyAlignment="1">
      <alignment horizontal="center" vertical="center" wrapText="1"/>
    </xf>
    <xf numFmtId="0" fontId="7" fillId="0" borderId="1" xfId="17" applyFont="1" applyBorder="1" applyAlignment="1">
      <alignment horizontal="center" vertical="center"/>
    </xf>
    <xf numFmtId="49" fontId="7" fillId="0" borderId="1" xfId="17" applyNumberFormat="1" applyFont="1" applyBorder="1" applyAlignment="1">
      <alignment horizontal="center" vertical="center"/>
    </xf>
    <xf numFmtId="0" fontId="2" fillId="0" borderId="0" xfId="17" applyFont="1" applyAlignment="1">
      <alignment vertical="center"/>
    </xf>
    <xf numFmtId="0" fontId="2" fillId="0" borderId="1" xfId="17" applyFont="1" applyBorder="1" applyAlignment="1">
      <alignment vertical="center" wrapText="1"/>
    </xf>
    <xf numFmtId="0" fontId="4" fillId="0" borderId="6" xfId="17" applyFont="1" applyBorder="1" applyAlignment="1">
      <alignment vertical="center"/>
    </xf>
    <xf numFmtId="165" fontId="2" fillId="0" borderId="1" xfId="17" applyNumberFormat="1" applyFont="1" applyBorder="1" applyAlignment="1">
      <alignment vertical="center"/>
    </xf>
    <xf numFmtId="165" fontId="4" fillId="0" borderId="1" xfId="17" applyNumberFormat="1" applyFont="1" applyBorder="1" applyAlignment="1">
      <alignment vertical="center"/>
    </xf>
    <xf numFmtId="165" fontId="4" fillId="3" borderId="1" xfId="17" applyNumberFormat="1" applyFont="1" applyFill="1" applyBorder="1" applyAlignment="1">
      <alignment vertical="center"/>
    </xf>
    <xf numFmtId="0" fontId="7" fillId="0" borderId="0" xfId="11" applyFont="1" applyAlignment="1">
      <alignment vertical="center"/>
    </xf>
    <xf numFmtId="0" fontId="2" fillId="0" borderId="0" xfId="7" applyFont="1"/>
    <xf numFmtId="0" fontId="10" fillId="0" borderId="0" xfId="7" applyFont="1"/>
    <xf numFmtId="0" fontId="4" fillId="0" borderId="0" xfId="7" applyFont="1"/>
    <xf numFmtId="0" fontId="7" fillId="0" borderId="0" xfId="7" applyFont="1"/>
    <xf numFmtId="49" fontId="7" fillId="0" borderId="1" xfId="7" applyNumberFormat="1" applyFont="1" applyBorder="1" applyAlignment="1">
      <alignment horizontal="right"/>
    </xf>
    <xf numFmtId="0" fontId="7" fillId="0" borderId="1" xfId="7" applyFont="1" applyBorder="1" applyAlignment="1">
      <alignment horizontal="right"/>
    </xf>
    <xf numFmtId="17" fontId="8" fillId="0" borderId="0" xfId="7" applyNumberFormat="1" applyFont="1"/>
    <xf numFmtId="0" fontId="7" fillId="0" borderId="1" xfId="7" applyFont="1" applyBorder="1"/>
    <xf numFmtId="165" fontId="8" fillId="0" borderId="0" xfId="7" applyNumberFormat="1" applyFont="1"/>
    <xf numFmtId="0" fontId="2" fillId="0" borderId="4" xfId="7" applyFont="1" applyBorder="1"/>
    <xf numFmtId="165" fontId="2" fillId="0" borderId="0" xfId="7" applyNumberFormat="1" applyFont="1"/>
    <xf numFmtId="0" fontId="2" fillId="0" borderId="1" xfId="7" applyFont="1" applyBorder="1"/>
    <xf numFmtId="165" fontId="2" fillId="0" borderId="1" xfId="7" applyNumberFormat="1" applyFont="1" applyBorder="1"/>
    <xf numFmtId="165" fontId="2" fillId="3" borderId="1" xfId="7" applyNumberFormat="1" applyFont="1" applyFill="1" applyBorder="1"/>
    <xf numFmtId="0" fontId="22" fillId="0" borderId="0" xfId="7" applyFont="1"/>
    <xf numFmtId="169" fontId="2" fillId="0" borderId="1" xfId="18" applyNumberFormat="1" applyFont="1" applyBorder="1"/>
    <xf numFmtId="2" fontId="2" fillId="0" borderId="0" xfId="7" applyNumberFormat="1" applyFont="1"/>
    <xf numFmtId="0" fontId="2" fillId="0" borderId="0" xfId="19"/>
    <xf numFmtId="0" fontId="2" fillId="0" borderId="0" xfId="8" applyFont="1" applyAlignment="1">
      <alignment vertical="top"/>
    </xf>
    <xf numFmtId="0" fontId="4" fillId="0" borderId="0" xfId="8" applyFont="1" applyAlignment="1">
      <alignment vertical="top"/>
    </xf>
    <xf numFmtId="0" fontId="2" fillId="0" borderId="1" xfId="8" applyFont="1" applyBorder="1" applyAlignment="1">
      <alignment vertical="top"/>
    </xf>
    <xf numFmtId="0" fontId="2" fillId="0" borderId="6" xfId="8" applyFont="1" applyBorder="1" applyAlignment="1">
      <alignment vertical="top"/>
    </xf>
    <xf numFmtId="166" fontId="2" fillId="0" borderId="1" xfId="10" applyNumberFormat="1" applyFont="1" applyBorder="1" applyAlignment="1">
      <alignment vertical="top"/>
    </xf>
    <xf numFmtId="0" fontId="2" fillId="0" borderId="10" xfId="8" applyFont="1" applyBorder="1" applyAlignment="1">
      <alignment vertical="top"/>
    </xf>
    <xf numFmtId="166" fontId="4" fillId="0" borderId="1" xfId="10" applyNumberFormat="1" applyFont="1" applyBorder="1" applyAlignment="1">
      <alignment vertical="top"/>
    </xf>
    <xf numFmtId="166" fontId="2" fillId="0" borderId="0" xfId="8" applyNumberFormat="1" applyFont="1" applyAlignment="1">
      <alignment vertical="top"/>
    </xf>
    <xf numFmtId="0" fontId="22" fillId="0" borderId="0" xfId="8" applyFont="1" applyAlignment="1">
      <alignment vertical="top"/>
    </xf>
    <xf numFmtId="0" fontId="7" fillId="0" borderId="8" xfId="7" applyFont="1" applyBorder="1" applyAlignment="1">
      <alignment horizontal="center" vertical="top"/>
    </xf>
    <xf numFmtId="0" fontId="7" fillId="0" borderId="0" xfId="7" applyFont="1" applyAlignment="1">
      <alignment vertical="top"/>
    </xf>
    <xf numFmtId="0" fontId="7" fillId="0" borderId="1" xfId="7" applyFont="1" applyBorder="1" applyAlignment="1">
      <alignment horizontal="right" vertical="top"/>
    </xf>
    <xf numFmtId="0" fontId="6" fillId="0" borderId="0" xfId="0" applyFont="1" applyAlignment="1">
      <alignment vertical="top"/>
    </xf>
    <xf numFmtId="0" fontId="2" fillId="0" borderId="13" xfId="7" applyFont="1" applyBorder="1"/>
    <xf numFmtId="169" fontId="2" fillId="0" borderId="13" xfId="18" applyNumberFormat="1" applyFont="1" applyBorder="1"/>
    <xf numFmtId="169" fontId="2" fillId="0" borderId="0" xfId="18" applyNumberFormat="1" applyFont="1"/>
    <xf numFmtId="0" fontId="23" fillId="0" borderId="9" xfId="0" applyFont="1" applyBorder="1"/>
    <xf numFmtId="165" fontId="2" fillId="3" borderId="0" xfId="7" applyNumberFormat="1" applyFont="1" applyFill="1"/>
    <xf numFmtId="2" fontId="2" fillId="0" borderId="0" xfId="18" applyNumberFormat="1" applyFont="1"/>
    <xf numFmtId="0" fontId="10" fillId="0" borderId="0" xfId="7" applyFont="1" applyAlignment="1">
      <alignment vertical="top"/>
    </xf>
    <xf numFmtId="0" fontId="3" fillId="0" borderId="0" xfId="19" applyFont="1" applyAlignment="1">
      <alignment horizontal="left" vertical="center"/>
    </xf>
    <xf numFmtId="0" fontId="2" fillId="0" borderId="1" xfId="7" applyFont="1" applyBorder="1" applyAlignment="1">
      <alignment vertical="top"/>
    </xf>
    <xf numFmtId="166" fontId="2" fillId="0" borderId="0" xfId="7" applyNumberFormat="1" applyFont="1"/>
    <xf numFmtId="0" fontId="7" fillId="0" borderId="4" xfId="7" applyFont="1" applyBorder="1"/>
    <xf numFmtId="0" fontId="10" fillId="0" borderId="0" xfId="11" applyFont="1" applyAlignment="1">
      <alignment vertical="top"/>
    </xf>
    <xf numFmtId="0" fontId="7" fillId="0" borderId="1" xfId="8" applyFont="1" applyBorder="1" applyAlignment="1">
      <alignment horizontal="center" vertical="center"/>
    </xf>
    <xf numFmtId="0" fontId="10" fillId="0" borderId="1" xfId="8" applyFont="1" applyBorder="1" applyAlignment="1">
      <alignment horizontal="center" vertical="center"/>
    </xf>
    <xf numFmtId="1" fontId="2" fillId="0" borderId="1" xfId="0" applyNumberFormat="1" applyFont="1" applyBorder="1" applyAlignment="1">
      <alignment horizontal="center" vertical="center"/>
    </xf>
    <xf numFmtId="0" fontId="7" fillId="0" borderId="4" xfId="7" applyFont="1" applyBorder="1" applyAlignment="1">
      <alignment horizontal="center" vertical="top"/>
    </xf>
    <xf numFmtId="165" fontId="2" fillId="0" borderId="1" xfId="10" applyNumberFormat="1" applyFont="1" applyBorder="1" applyAlignment="1">
      <alignment vertical="top"/>
    </xf>
    <xf numFmtId="0" fontId="4" fillId="0" borderId="0" xfId="0" applyFont="1" applyAlignment="1">
      <alignment vertical="top"/>
    </xf>
    <xf numFmtId="0" fontId="10" fillId="0" borderId="0" xfId="14" applyFont="1" applyAlignment="1">
      <alignment horizontal="left" vertical="center"/>
    </xf>
    <xf numFmtId="2" fontId="0" fillId="0" borderId="0" xfId="0" applyNumberFormat="1"/>
    <xf numFmtId="10" fontId="2" fillId="0" borderId="0" xfId="0" applyNumberFormat="1" applyFont="1"/>
    <xf numFmtId="0" fontId="4" fillId="0" borderId="1" xfId="3" applyFont="1" applyBorder="1" applyAlignment="1">
      <alignment horizontal="center" vertical="center"/>
    </xf>
    <xf numFmtId="2" fontId="3" fillId="0" borderId="1" xfId="3" applyNumberFormat="1" applyFont="1" applyBorder="1" applyAlignment="1">
      <alignment horizontal="center" vertical="center"/>
    </xf>
    <xf numFmtId="0" fontId="2" fillId="0" borderId="1" xfId="3" applyBorder="1" applyAlignment="1">
      <alignment vertical="top"/>
    </xf>
    <xf numFmtId="0" fontId="2" fillId="0" borderId="1" xfId="3" applyBorder="1" applyAlignment="1">
      <alignment vertical="top" wrapText="1"/>
    </xf>
    <xf numFmtId="165" fontId="2" fillId="3" borderId="1" xfId="17" applyNumberFormat="1" applyFont="1" applyFill="1" applyBorder="1" applyAlignment="1">
      <alignment vertical="center"/>
    </xf>
    <xf numFmtId="165" fontId="2" fillId="0" borderId="1" xfId="8" applyNumberFormat="1" applyFont="1" applyBorder="1" applyAlignment="1">
      <alignment horizontal="center" vertical="center"/>
    </xf>
    <xf numFmtId="0" fontId="2" fillId="0" borderId="0" xfId="0" applyFont="1" applyAlignment="1">
      <alignment vertical="top"/>
    </xf>
    <xf numFmtId="0" fontId="4" fillId="0" borderId="0" xfId="13" applyFont="1" applyAlignment="1">
      <alignment horizontal="left" vertical="top"/>
    </xf>
    <xf numFmtId="0" fontId="2" fillId="0" borderId="6" xfId="0" applyFont="1" applyBorder="1"/>
    <xf numFmtId="0" fontId="2" fillId="0" borderId="0" xfId="0" applyFont="1" applyAlignment="1">
      <alignment vertical="top" wrapText="1"/>
    </xf>
    <xf numFmtId="0" fontId="4" fillId="0" borderId="1" xfId="0" applyFont="1" applyBorder="1" applyAlignment="1">
      <alignment horizontal="left" indent="1"/>
    </xf>
    <xf numFmtId="0" fontId="4" fillId="0" borderId="0" xfId="76" applyFont="1"/>
    <xf numFmtId="0" fontId="10" fillId="0" borderId="0" xfId="93" applyFont="1" applyAlignment="1">
      <alignment vertical="top"/>
    </xf>
    <xf numFmtId="0" fontId="7" fillId="0" borderId="1" xfId="0" applyFont="1" applyBorder="1" applyAlignment="1">
      <alignment horizontal="center"/>
    </xf>
    <xf numFmtId="0" fontId="10" fillId="0" borderId="0" xfId="93" applyFont="1"/>
    <xf numFmtId="0" fontId="7" fillId="0" borderId="1" xfId="0" applyFont="1" applyBorder="1"/>
    <xf numFmtId="0" fontId="7" fillId="0" borderId="1" xfId="0" applyFont="1" applyBorder="1" applyAlignment="1">
      <alignment horizontal="center" vertical="center"/>
    </xf>
    <xf numFmtId="9" fontId="2" fillId="0" borderId="1" xfId="0" applyNumberFormat="1" applyFont="1" applyBorder="1" applyAlignment="1">
      <alignment horizontal="center" vertical="center"/>
    </xf>
    <xf numFmtId="9" fontId="7" fillId="0" borderId="1" xfId="0" applyNumberFormat="1" applyFont="1" applyBorder="1" applyAlignment="1">
      <alignment horizontal="center" vertical="center"/>
    </xf>
    <xf numFmtId="0" fontId="7" fillId="0" borderId="8" xfId="0" applyFont="1" applyBorder="1"/>
    <xf numFmtId="0" fontId="2" fillId="0" borderId="8" xfId="0" applyFont="1" applyBorder="1"/>
    <xf numFmtId="0" fontId="10" fillId="0" borderId="1" xfId="0" applyFont="1" applyBorder="1" applyAlignment="1">
      <alignment horizontal="center"/>
    </xf>
    <xf numFmtId="0" fontId="2" fillId="0" borderId="3" xfId="0" applyFont="1" applyBorder="1" applyAlignment="1">
      <alignment vertical="center" wrapText="1"/>
    </xf>
    <xf numFmtId="9" fontId="2" fillId="0" borderId="1" xfId="2" applyFont="1" applyBorder="1" applyAlignment="1">
      <alignment horizontal="center"/>
    </xf>
    <xf numFmtId="0" fontId="10" fillId="0" borderId="0" xfId="93" applyFont="1" applyAlignment="1">
      <alignment vertical="center"/>
    </xf>
    <xf numFmtId="164" fontId="7" fillId="0" borderId="1" xfId="4" applyNumberFormat="1" applyFont="1" applyBorder="1" applyAlignment="1">
      <alignment horizontal="center" vertical="top"/>
    </xf>
    <xf numFmtId="165" fontId="2" fillId="0" borderId="1" xfId="4" applyNumberFormat="1" applyFont="1" applyBorder="1" applyAlignment="1">
      <alignment horizontal="center" vertical="center"/>
    </xf>
    <xf numFmtId="0" fontId="2" fillId="0" borderId="0" xfId="90" applyFont="1" applyAlignment="1">
      <alignment vertical="center"/>
    </xf>
    <xf numFmtId="0" fontId="2" fillId="0" borderId="0" xfId="89" applyFont="1"/>
    <xf numFmtId="0" fontId="2" fillId="0" borderId="0" xfId="90" applyFont="1"/>
    <xf numFmtId="172" fontId="2" fillId="0" borderId="0" xfId="7" applyNumberFormat="1" applyFont="1"/>
    <xf numFmtId="165" fontId="4" fillId="0" borderId="1" xfId="7" applyNumberFormat="1" applyFont="1" applyBorder="1"/>
    <xf numFmtId="165" fontId="4" fillId="0" borderId="1" xfId="0" applyNumberFormat="1" applyFont="1" applyBorder="1" applyAlignment="1">
      <alignment horizontal="center"/>
    </xf>
    <xf numFmtId="165" fontId="28" fillId="0" borderId="1" xfId="8" applyNumberFormat="1" applyFont="1" applyBorder="1" applyAlignment="1">
      <alignment horizontal="center" vertical="center"/>
    </xf>
    <xf numFmtId="165" fontId="27" fillId="0" borderId="1" xfId="8" applyNumberFormat="1" applyFont="1" applyBorder="1" applyAlignment="1">
      <alignment horizontal="center" vertical="center"/>
    </xf>
    <xf numFmtId="2" fontId="28" fillId="0" borderId="1" xfId="0" applyNumberFormat="1" applyFont="1" applyBorder="1" applyAlignment="1">
      <alignment horizontal="center" vertical="center"/>
    </xf>
    <xf numFmtId="165" fontId="4" fillId="0" borderId="1" xfId="0" applyNumberFormat="1" applyFont="1" applyBorder="1" applyAlignment="1">
      <alignment horizontal="center" vertical="center"/>
    </xf>
    <xf numFmtId="165" fontId="2" fillId="0" borderId="1" xfId="0" applyNumberFormat="1" applyFont="1" applyBorder="1" applyAlignment="1">
      <alignment horizontal="center" vertical="center"/>
    </xf>
    <xf numFmtId="0" fontId="3" fillId="0" borderId="0" xfId="0" applyFont="1" applyAlignment="1">
      <alignment horizontal="left"/>
    </xf>
    <xf numFmtId="0" fontId="10" fillId="0" borderId="1" xfId="0" applyFont="1" applyBorder="1" applyAlignment="1">
      <alignment horizontal="center" vertical="top" wrapText="1"/>
    </xf>
    <xf numFmtId="0" fontId="4" fillId="0" borderId="1" xfId="6" applyFont="1" applyBorder="1" applyAlignment="1">
      <alignment horizontal="center" vertical="top" wrapText="1"/>
    </xf>
    <xf numFmtId="165" fontId="4" fillId="0" borderId="1" xfId="6" applyNumberFormat="1" applyFont="1" applyBorder="1" applyAlignment="1">
      <alignment horizontal="center" vertical="center" wrapText="1"/>
    </xf>
    <xf numFmtId="0" fontId="2" fillId="0" borderId="1" xfId="9" applyFont="1" applyBorder="1" applyAlignment="1">
      <alignment horizontal="center"/>
    </xf>
    <xf numFmtId="165" fontId="4" fillId="0" borderId="1" xfId="6" applyNumberFormat="1" applyFont="1" applyBorder="1" applyAlignment="1">
      <alignment horizontal="center" vertical="center"/>
    </xf>
    <xf numFmtId="164" fontId="4" fillId="0" borderId="1" xfId="9" applyNumberFormat="1" applyFont="1" applyBorder="1" applyAlignment="1">
      <alignment horizontal="center" vertical="center"/>
    </xf>
    <xf numFmtId="164" fontId="4" fillId="0" borderId="8" xfId="9" applyNumberFormat="1" applyFont="1" applyBorder="1" applyAlignment="1">
      <alignment horizontal="center" vertical="center"/>
    </xf>
    <xf numFmtId="0" fontId="4" fillId="0" borderId="1" xfId="9" applyFont="1" applyBorder="1" applyAlignment="1">
      <alignment vertical="top" wrapText="1"/>
    </xf>
    <xf numFmtId="165" fontId="4" fillId="0" borderId="1" xfId="9" applyNumberFormat="1" applyFont="1" applyBorder="1" applyAlignment="1">
      <alignment horizontal="center" vertical="center" wrapText="1"/>
    </xf>
    <xf numFmtId="165" fontId="4" fillId="0" borderId="10" xfId="9" applyNumberFormat="1" applyFont="1" applyBorder="1" applyAlignment="1">
      <alignment horizontal="center" vertical="center"/>
    </xf>
    <xf numFmtId="0" fontId="10" fillId="0" borderId="1" xfId="9" applyFont="1" applyBorder="1" applyAlignment="1">
      <alignment horizontal="center" vertical="top"/>
    </xf>
    <xf numFmtId="164" fontId="2" fillId="0" borderId="8" xfId="9" applyNumberFormat="1" applyFont="1" applyBorder="1" applyAlignment="1">
      <alignment horizontal="center"/>
    </xf>
    <xf numFmtId="164" fontId="2" fillId="0" borderId="1" xfId="9" applyNumberFormat="1" applyFont="1" applyBorder="1" applyAlignment="1">
      <alignment horizontal="center"/>
    </xf>
    <xf numFmtId="0" fontId="2" fillId="0" borderId="6" xfId="13" applyFont="1" applyBorder="1" applyAlignment="1">
      <alignment horizontal="center"/>
    </xf>
    <xf numFmtId="10" fontId="2" fillId="0" borderId="0" xfId="2" applyNumberFormat="1" applyFont="1"/>
    <xf numFmtId="169" fontId="2" fillId="0" borderId="1" xfId="2" applyNumberFormat="1" applyFont="1" applyFill="1" applyBorder="1" applyAlignment="1">
      <alignment horizontal="center"/>
    </xf>
    <xf numFmtId="0" fontId="4" fillId="0" borderId="1" xfId="0" applyFont="1" applyBorder="1"/>
    <xf numFmtId="165" fontId="29" fillId="0" borderId="0" xfId="0" applyNumberFormat="1" applyFont="1"/>
    <xf numFmtId="10" fontId="7" fillId="0" borderId="1" xfId="0" applyNumberFormat="1" applyFont="1" applyBorder="1" applyAlignment="1">
      <alignment horizontal="center" vertical="center"/>
    </xf>
    <xf numFmtId="0" fontId="10" fillId="0" borderId="1" xfId="7" applyFont="1" applyBorder="1" applyAlignment="1">
      <alignment horizontal="center" vertical="top"/>
    </xf>
    <xf numFmtId="0" fontId="10" fillId="0" borderId="6" xfId="0" applyFont="1" applyBorder="1" applyAlignment="1">
      <alignment horizontal="center" vertical="top" wrapText="1"/>
    </xf>
    <xf numFmtId="0" fontId="10" fillId="0" borderId="8" xfId="0" applyFont="1" applyBorder="1" applyAlignment="1">
      <alignment horizontal="center" vertical="top" wrapText="1"/>
    </xf>
    <xf numFmtId="0" fontId="10" fillId="0" borderId="1" xfId="0" applyFont="1" applyBorder="1" applyAlignment="1">
      <alignment horizontal="center" vertical="top"/>
    </xf>
    <xf numFmtId="0" fontId="10" fillId="0" borderId="6" xfId="9" applyFont="1" applyBorder="1" applyAlignment="1">
      <alignment horizontal="center" vertical="top" wrapText="1"/>
    </xf>
    <xf numFmtId="0" fontId="10" fillId="0" borderId="8" xfId="9" applyFont="1" applyBorder="1" applyAlignment="1">
      <alignment horizontal="center" vertical="top" wrapText="1"/>
    </xf>
    <xf numFmtId="0" fontId="2" fillId="0" borderId="4" xfId="9" applyFont="1" applyBorder="1" applyAlignment="1">
      <alignment horizontal="center" vertical="center"/>
    </xf>
    <xf numFmtId="0" fontId="2" fillId="0" borderId="5" xfId="9" applyFont="1" applyBorder="1" applyAlignment="1">
      <alignment horizontal="center" vertical="center"/>
    </xf>
    <xf numFmtId="0" fontId="2" fillId="0" borderId="10" xfId="9" applyFont="1" applyBorder="1" applyAlignment="1">
      <alignment horizontal="center" vertical="center"/>
    </xf>
    <xf numFmtId="0" fontId="7" fillId="0" borderId="6" xfId="7" applyFont="1" applyBorder="1" applyAlignment="1">
      <alignment horizontal="center" vertical="top"/>
    </xf>
    <xf numFmtId="0" fontId="7" fillId="0" borderId="7" xfId="7" applyFont="1" applyBorder="1" applyAlignment="1">
      <alignment horizontal="center" vertical="top"/>
    </xf>
    <xf numFmtId="0" fontId="7" fillId="0" borderId="8" xfId="7" applyFont="1" applyBorder="1" applyAlignment="1">
      <alignment horizontal="center" vertical="top"/>
    </xf>
    <xf numFmtId="0" fontId="7" fillId="0" borderId="1" xfId="7" applyFont="1" applyBorder="1" applyAlignment="1">
      <alignment horizontal="center" vertical="top"/>
    </xf>
    <xf numFmtId="0" fontId="0" fillId="0" borderId="7" xfId="0" applyBorder="1" applyAlignment="1">
      <alignment horizontal="center" vertical="top"/>
    </xf>
    <xf numFmtId="0" fontId="0" fillId="0" borderId="8" xfId="0" applyBorder="1" applyAlignment="1">
      <alignment horizontal="center" vertical="top"/>
    </xf>
    <xf numFmtId="0" fontId="7" fillId="0" borderId="1" xfId="12" applyFont="1" applyBorder="1" applyAlignment="1">
      <alignment horizontal="center"/>
    </xf>
    <xf numFmtId="0" fontId="7" fillId="0" borderId="1" xfId="0" applyFont="1" applyBorder="1" applyAlignment="1">
      <alignment horizontal="center"/>
    </xf>
    <xf numFmtId="0" fontId="7" fillId="0" borderId="6" xfId="12" applyFont="1" applyBorder="1" applyAlignment="1">
      <alignment horizontal="center"/>
    </xf>
    <xf numFmtId="0" fontId="7" fillId="0" borderId="7" xfId="12" applyFont="1" applyBorder="1" applyAlignment="1">
      <alignment horizontal="center"/>
    </xf>
    <xf numFmtId="0" fontId="7" fillId="0" borderId="8" xfId="12" applyFont="1" applyBorder="1" applyAlignment="1">
      <alignment horizontal="center"/>
    </xf>
    <xf numFmtId="0" fontId="10" fillId="0" borderId="6" xfId="11" applyFont="1" applyBorder="1" applyAlignment="1">
      <alignment horizontal="center" vertical="center" wrapText="1"/>
    </xf>
    <xf numFmtId="0" fontId="10" fillId="0" borderId="7" xfId="11" applyFont="1" applyBorder="1" applyAlignment="1">
      <alignment horizontal="center" vertical="center" wrapText="1"/>
    </xf>
    <xf numFmtId="0" fontId="10" fillId="0" borderId="8" xfId="11" applyFont="1" applyBorder="1" applyAlignment="1">
      <alignment horizontal="center" vertical="center" wrapText="1"/>
    </xf>
    <xf numFmtId="0" fontId="7" fillId="0" borderId="6" xfId="8" applyFont="1" applyBorder="1" applyAlignment="1">
      <alignment horizontal="center" vertical="center" wrapText="1"/>
    </xf>
    <xf numFmtId="0" fontId="7" fillId="0" borderId="7" xfId="8" applyFont="1" applyBorder="1" applyAlignment="1">
      <alignment horizontal="center" vertical="center" wrapText="1"/>
    </xf>
    <xf numFmtId="0" fontId="7" fillId="0" borderId="8" xfId="8" applyFont="1" applyBorder="1" applyAlignment="1">
      <alignment horizontal="center" vertical="center" wrapText="1"/>
    </xf>
    <xf numFmtId="164" fontId="2" fillId="0" borderId="0" xfId="4" applyNumberFormat="1" applyFont="1" applyAlignment="1">
      <alignment horizontal="center" vertical="top"/>
    </xf>
    <xf numFmtId="164" fontId="7" fillId="0" borderId="1" xfId="4" applyNumberFormat="1" applyFont="1" applyBorder="1" applyAlignment="1">
      <alignment horizontal="center" vertical="top"/>
    </xf>
    <xf numFmtId="0" fontId="2" fillId="0" borderId="1" xfId="4" applyFont="1" applyBorder="1" applyAlignment="1">
      <alignment horizontal="center" vertical="center"/>
    </xf>
    <xf numFmtId="0" fontId="7" fillId="0" borderId="1" xfId="4" applyFont="1" applyBorder="1" applyAlignment="1">
      <alignment horizontal="center" vertical="top"/>
    </xf>
    <xf numFmtId="0" fontId="10" fillId="0" borderId="1" xfId="4" applyFont="1" applyBorder="1" applyAlignment="1">
      <alignment horizontal="center" vertical="top"/>
    </xf>
    <xf numFmtId="0" fontId="2" fillId="0" borderId="0" xfId="4" applyFont="1" applyAlignment="1">
      <alignment horizontal="center" vertical="top"/>
    </xf>
    <xf numFmtId="0" fontId="2" fillId="0" borderId="1" xfId="4" applyFont="1" applyBorder="1" applyAlignment="1">
      <alignment horizontal="center" vertical="top"/>
    </xf>
    <xf numFmtId="0" fontId="2" fillId="0" borderId="6" xfId="4" applyFont="1" applyBorder="1" applyAlignment="1">
      <alignment horizontal="center" vertical="top"/>
    </xf>
    <xf numFmtId="0" fontId="2" fillId="0" borderId="7" xfId="4" applyFont="1" applyBorder="1" applyAlignment="1">
      <alignment horizontal="center" vertical="top"/>
    </xf>
    <xf numFmtId="0" fontId="2" fillId="0" borderId="8" xfId="4" applyFont="1" applyBorder="1" applyAlignment="1">
      <alignment horizontal="center" vertical="top"/>
    </xf>
    <xf numFmtId="0" fontId="7" fillId="0" borderId="6" xfId="0" applyFont="1" applyBorder="1" applyAlignment="1">
      <alignment horizontal="center"/>
    </xf>
    <xf numFmtId="0" fontId="7" fillId="0" borderId="7" xfId="0" applyFont="1" applyBorder="1" applyAlignment="1">
      <alignment horizontal="center"/>
    </xf>
    <xf numFmtId="0" fontId="7" fillId="0" borderId="8" xfId="0" applyFont="1" applyBorder="1" applyAlignment="1">
      <alignment horizontal="center"/>
    </xf>
    <xf numFmtId="0" fontId="2" fillId="0" borderId="5" xfId="0" applyFont="1" applyBorder="1" applyAlignment="1">
      <alignment horizontal="center" vertical="center"/>
    </xf>
    <xf numFmtId="0" fontId="2" fillId="0" borderId="10" xfId="0" applyFont="1" applyBorder="1" applyAlignment="1">
      <alignment horizontal="center" vertical="center"/>
    </xf>
    <xf numFmtId="0" fontId="2" fillId="0" borderId="6" xfId="13" applyFont="1" applyBorder="1" applyAlignment="1">
      <alignment horizontal="center"/>
    </xf>
    <xf numFmtId="0" fontId="2" fillId="0" borderId="7" xfId="13" applyFont="1" applyBorder="1" applyAlignment="1">
      <alignment horizontal="center"/>
    </xf>
    <xf numFmtId="0" fontId="2" fillId="0" borderId="8" xfId="13" applyFont="1" applyBorder="1" applyAlignment="1">
      <alignment horizontal="center"/>
    </xf>
    <xf numFmtId="0" fontId="4" fillId="0" borderId="6" xfId="0" applyFont="1" applyBorder="1" applyAlignment="1">
      <alignment horizontal="center"/>
    </xf>
    <xf numFmtId="0" fontId="4" fillId="0" borderId="7" xfId="0" applyFont="1" applyBorder="1" applyAlignment="1">
      <alignment horizontal="center"/>
    </xf>
    <xf numFmtId="0" fontId="4" fillId="0" borderId="8" xfId="0" applyFont="1" applyBorder="1" applyAlignment="1">
      <alignment horizontal="center"/>
    </xf>
    <xf numFmtId="0" fontId="27" fillId="0" borderId="6" xfId="0" applyFont="1" applyBorder="1" applyAlignment="1">
      <alignment horizontal="center"/>
    </xf>
    <xf numFmtId="0" fontId="27" fillId="0" borderId="7" xfId="0" applyFont="1" applyBorder="1" applyAlignment="1">
      <alignment horizontal="center"/>
    </xf>
    <xf numFmtId="0" fontId="27" fillId="0" borderId="8" xfId="0" applyFont="1" applyBorder="1" applyAlignment="1">
      <alignment horizontal="center"/>
    </xf>
    <xf numFmtId="0" fontId="27" fillId="0" borderId="6" xfId="0" applyFont="1" applyBorder="1" applyAlignment="1">
      <alignment horizontal="center" vertical="center"/>
    </xf>
    <xf numFmtId="0" fontId="27" fillId="0" borderId="7" xfId="0" applyFont="1" applyBorder="1" applyAlignment="1">
      <alignment horizontal="center" vertical="center"/>
    </xf>
    <xf numFmtId="0" fontId="27" fillId="0" borderId="8" xfId="0" applyFont="1" applyBorder="1" applyAlignment="1">
      <alignment horizontal="center" vertical="center"/>
    </xf>
    <xf numFmtId="0" fontId="4" fillId="0" borderId="0" xfId="13" applyFont="1" applyAlignment="1">
      <alignment horizontal="center" vertical="center" wrapText="1"/>
    </xf>
    <xf numFmtId="0" fontId="2" fillId="0" borderId="6" xfId="0" applyFont="1" applyBorder="1" applyAlignment="1">
      <alignment horizontal="center" vertical="center" wrapText="1"/>
    </xf>
    <xf numFmtId="0" fontId="2" fillId="0" borderId="9" xfId="0" applyFont="1" applyBorder="1" applyAlignment="1">
      <alignment horizontal="center" vertical="center" wrapText="1"/>
    </xf>
    <xf numFmtId="165" fontId="2" fillId="0" borderId="0" xfId="0" applyNumberFormat="1" applyFont="1" applyAlignment="1">
      <alignment horizontal="center" vertical="center"/>
    </xf>
    <xf numFmtId="165" fontId="2" fillId="0" borderId="11" xfId="0" applyNumberFormat="1" applyFont="1" applyBorder="1" applyAlignment="1">
      <alignment horizontal="center" vertical="center"/>
    </xf>
    <xf numFmtId="165" fontId="7" fillId="0" borderId="1" xfId="0" applyNumberFormat="1" applyFont="1" applyBorder="1" applyAlignment="1">
      <alignment horizontal="center"/>
    </xf>
    <xf numFmtId="165" fontId="2" fillId="0" borderId="1" xfId="0" applyNumberFormat="1" applyFont="1" applyBorder="1"/>
    <xf numFmtId="165" fontId="2" fillId="0" borderId="1" xfId="2" applyNumberFormat="1" applyFont="1" applyFill="1" applyBorder="1"/>
    <xf numFmtId="3" fontId="2" fillId="0" borderId="0" xfId="0" applyNumberFormat="1" applyFont="1"/>
    <xf numFmtId="165" fontId="0" fillId="0" borderId="1" xfId="0" applyNumberFormat="1" applyFill="1" applyBorder="1"/>
    <xf numFmtId="0" fontId="7" fillId="0" borderId="8" xfId="13" applyFont="1" applyBorder="1" applyAlignment="1">
      <alignment horizontal="center"/>
    </xf>
    <xf numFmtId="0" fontId="2" fillId="0" borderId="0" xfId="13" applyFont="1" applyBorder="1"/>
    <xf numFmtId="0" fontId="2" fillId="0" borderId="10" xfId="0" applyFont="1" applyBorder="1" applyAlignment="1">
      <alignment horizontal="left" vertical="center"/>
    </xf>
    <xf numFmtId="0" fontId="2" fillId="0" borderId="10" xfId="0" applyFont="1" applyBorder="1" applyAlignment="1">
      <alignment vertical="center"/>
    </xf>
    <xf numFmtId="0" fontId="2" fillId="0" borderId="4" xfId="0" applyFont="1" applyBorder="1" applyAlignment="1">
      <alignment horizontal="center" wrapText="1"/>
    </xf>
    <xf numFmtId="2" fontId="2" fillId="0" borderId="1" xfId="0" applyNumberFormat="1" applyFont="1" applyBorder="1"/>
    <xf numFmtId="0" fontId="2" fillId="0" borderId="5" xfId="0" applyFont="1" applyBorder="1" applyAlignment="1">
      <alignment horizontal="center" wrapText="1"/>
    </xf>
    <xf numFmtId="0" fontId="2" fillId="0" borderId="10" xfId="0" applyFont="1" applyBorder="1" applyAlignment="1">
      <alignment horizontal="center" wrapText="1"/>
    </xf>
    <xf numFmtId="49" fontId="7" fillId="0" borderId="1" xfId="0" applyNumberFormat="1" applyFont="1" applyBorder="1" applyAlignment="1">
      <alignment horizontal="center" vertical="center"/>
    </xf>
    <xf numFmtId="0" fontId="2" fillId="0" borderId="0" xfId="13" applyFont="1" applyAlignment="1">
      <alignment horizontal="center" vertical="center"/>
    </xf>
    <xf numFmtId="168" fontId="7" fillId="0" borderId="1" xfId="0" applyNumberFormat="1" applyFont="1" applyBorder="1" applyAlignment="1">
      <alignment horizontal="center" vertical="center"/>
    </xf>
    <xf numFmtId="9" fontId="2" fillId="0" borderId="1" xfId="0" applyNumberFormat="1" applyFont="1" applyBorder="1"/>
    <xf numFmtId="9" fontId="19" fillId="0" borderId="0" xfId="2" applyFont="1"/>
    <xf numFmtId="0" fontId="30" fillId="0" borderId="1" xfId="0" applyFont="1" applyBorder="1" applyAlignment="1">
      <alignment horizontal="center"/>
    </xf>
    <xf numFmtId="0" fontId="4" fillId="0" borderId="0" xfId="0" applyFont="1"/>
    <xf numFmtId="0" fontId="31" fillId="0" borderId="0" xfId="0" applyFont="1"/>
    <xf numFmtId="165" fontId="19" fillId="0" borderId="0" xfId="0" applyNumberFormat="1" applyFont="1"/>
    <xf numFmtId="0" fontId="32" fillId="0" borderId="0" xfId="89" applyFont="1"/>
    <xf numFmtId="0" fontId="33" fillId="0" borderId="0" xfId="89" applyFont="1" applyAlignment="1">
      <alignment vertical="center" wrapText="1"/>
    </xf>
    <xf numFmtId="171" fontId="32" fillId="0" borderId="0" xfId="89" applyNumberFormat="1" applyFont="1"/>
    <xf numFmtId="0" fontId="34" fillId="0" borderId="11" xfId="89" applyFont="1" applyBorder="1" applyAlignment="1">
      <alignment vertical="center"/>
    </xf>
    <xf numFmtId="0" fontId="34" fillId="0" borderId="0" xfId="89" applyFont="1" applyAlignment="1">
      <alignment vertical="center"/>
    </xf>
    <xf numFmtId="0" fontId="10" fillId="0" borderId="1" xfId="91" applyFont="1" applyBorder="1" applyAlignment="1">
      <alignment horizontal="center" vertical="center"/>
    </xf>
    <xf numFmtId="17" fontId="10" fillId="0" borderId="1" xfId="91" applyNumberFormat="1" applyFont="1" applyBorder="1" applyAlignment="1">
      <alignment horizontal="center"/>
    </xf>
    <xf numFmtId="0" fontId="4" fillId="0" borderId="1" xfId="89" applyFont="1" applyBorder="1" applyAlignment="1">
      <alignment horizontal="left" vertical="center"/>
    </xf>
    <xf numFmtId="0" fontId="4" fillId="0" borderId="1" xfId="89" applyFont="1" applyBorder="1"/>
    <xf numFmtId="165" fontId="4" fillId="0" borderId="1" xfId="89" applyNumberFormat="1" applyFont="1" applyBorder="1" applyAlignment="1">
      <alignment horizontal="center"/>
    </xf>
    <xf numFmtId="43" fontId="4" fillId="0" borderId="1" xfId="66" applyFont="1" applyFill="1" applyBorder="1" applyAlignment="1">
      <alignment horizontal="left" vertical="center" wrapText="1"/>
    </xf>
    <xf numFmtId="43" fontId="4" fillId="0" borderId="1" xfId="66" applyFont="1" applyFill="1" applyBorder="1" applyAlignment="1">
      <alignment vertical="center" wrapText="1"/>
    </xf>
    <xf numFmtId="0" fontId="2" fillId="0" borderId="0" xfId="89" applyFont="1" applyAlignment="1">
      <alignment horizontal="left"/>
    </xf>
    <xf numFmtId="171" fontId="2" fillId="0" borderId="0" xfId="89" applyNumberFormat="1" applyFont="1"/>
    <xf numFmtId="165" fontId="4" fillId="0" borderId="1" xfId="89" applyNumberFormat="1" applyFont="1" applyFill="1" applyBorder="1" applyAlignment="1">
      <alignment horizontal="center"/>
    </xf>
    <xf numFmtId="0" fontId="7" fillId="0" borderId="0" xfId="89" applyFont="1" applyAlignment="1"/>
    <xf numFmtId="0" fontId="7" fillId="0" borderId="0" xfId="15" applyFont="1" applyFill="1"/>
    <xf numFmtId="165" fontId="4" fillId="0" borderId="1" xfId="89" applyNumberFormat="1" applyFont="1" applyBorder="1" applyAlignment="1">
      <alignment horizontal="center" vertical="center"/>
    </xf>
    <xf numFmtId="165" fontId="4" fillId="0" borderId="1" xfId="89" applyNumberFormat="1" applyFont="1" applyFill="1" applyBorder="1" applyAlignment="1">
      <alignment horizontal="center" vertical="center"/>
    </xf>
    <xf numFmtId="17" fontId="10" fillId="0" borderId="8" xfId="91" applyNumberFormat="1" applyFont="1" applyBorder="1" applyAlignment="1">
      <alignment horizontal="center"/>
    </xf>
    <xf numFmtId="0" fontId="4" fillId="0" borderId="10" xfId="89" applyFont="1" applyBorder="1" applyAlignment="1">
      <alignment horizontal="left" vertical="center"/>
    </xf>
    <xf numFmtId="0" fontId="4" fillId="0" borderId="10" xfId="89" applyFont="1" applyBorder="1"/>
    <xf numFmtId="0" fontId="10" fillId="0" borderId="12" xfId="15" applyFont="1" applyFill="1" applyBorder="1" applyAlignment="1">
      <alignment horizontal="center" vertical="center"/>
    </xf>
    <xf numFmtId="0" fontId="10" fillId="0" borderId="7" xfId="15" applyFont="1" applyFill="1" applyBorder="1" applyAlignment="1">
      <alignment horizontal="center" vertical="center"/>
    </xf>
    <xf numFmtId="0" fontId="10" fillId="0" borderId="8" xfId="15" applyFont="1" applyFill="1" applyBorder="1" applyAlignment="1">
      <alignment horizontal="center" vertical="center"/>
    </xf>
    <xf numFmtId="0" fontId="7" fillId="0" borderId="4" xfId="15" applyFont="1" applyFill="1" applyBorder="1" applyAlignment="1">
      <alignment horizontal="center" vertical="center" readingOrder="1"/>
    </xf>
    <xf numFmtId="0" fontId="7" fillId="0" borderId="1" xfId="15" applyFont="1" applyFill="1" applyBorder="1" applyAlignment="1">
      <alignment horizontal="center" vertical="center" readingOrder="1"/>
    </xf>
    <xf numFmtId="0" fontId="10" fillId="0" borderId="1" xfId="15" applyFont="1" applyFill="1" applyBorder="1" applyAlignment="1">
      <alignment horizontal="center" vertical="top" readingOrder="1"/>
    </xf>
    <xf numFmtId="0" fontId="10" fillId="0" borderId="6" xfId="15" applyFont="1" applyFill="1" applyBorder="1" applyAlignment="1">
      <alignment horizontal="center" vertical="top" readingOrder="1"/>
    </xf>
    <xf numFmtId="0" fontId="10" fillId="0" borderId="8" xfId="15" applyFont="1" applyFill="1" applyBorder="1" applyAlignment="1">
      <alignment horizontal="center" vertical="top" readingOrder="1"/>
    </xf>
    <xf numFmtId="0" fontId="10" fillId="0" borderId="0" xfId="0" applyFont="1" applyAlignment="1">
      <alignment horizontal="left" vertical="center"/>
    </xf>
    <xf numFmtId="0" fontId="4" fillId="0" borderId="0" xfId="92" applyFont="1"/>
    <xf numFmtId="0" fontId="35" fillId="0" borderId="0" xfId="92" applyFont="1"/>
    <xf numFmtId="0" fontId="10" fillId="0" borderId="0" xfId="91" applyFont="1" applyAlignment="1">
      <alignment horizontal="center"/>
    </xf>
    <xf numFmtId="0" fontId="4" fillId="0" borderId="10" xfId="92" applyFont="1" applyBorder="1"/>
    <xf numFmtId="0" fontId="4" fillId="0" borderId="10" xfId="90" applyFont="1" applyBorder="1"/>
    <xf numFmtId="165" fontId="2" fillId="0" borderId="1" xfId="13" applyNumberFormat="1" applyFont="1" applyBorder="1" applyAlignment="1">
      <alignment horizontal="center" vertical="center"/>
    </xf>
    <xf numFmtId="0" fontId="4" fillId="0" borderId="1" xfId="92" applyFont="1" applyBorder="1"/>
    <xf numFmtId="0" fontId="4" fillId="0" borderId="1" xfId="90" applyFont="1" applyBorder="1"/>
    <xf numFmtId="165" fontId="4" fillId="0" borderId="1" xfId="90" applyNumberFormat="1" applyFont="1" applyBorder="1" applyAlignment="1">
      <alignment horizontal="center"/>
    </xf>
    <xf numFmtId="0" fontId="7" fillId="0" borderId="0" xfId="89" applyFont="1"/>
    <xf numFmtId="165" fontId="2" fillId="0" borderId="0" xfId="89" applyNumberFormat="1" applyFont="1"/>
    <xf numFmtId="0" fontId="10" fillId="0" borderId="0" xfId="0" applyFont="1" applyAlignment="1">
      <alignment vertical="top"/>
    </xf>
    <xf numFmtId="0" fontId="32" fillId="0" borderId="0" xfId="92" applyFont="1"/>
    <xf numFmtId="0" fontId="10" fillId="0" borderId="0" xfId="0" applyFont="1" applyAlignment="1">
      <alignment horizontal="left" vertical="top"/>
    </xf>
    <xf numFmtId="165" fontId="4" fillId="0" borderId="1" xfId="1" applyNumberFormat="1" applyFont="1" applyFill="1" applyBorder="1" applyAlignment="1">
      <alignment horizontal="center" vertical="center"/>
    </xf>
    <xf numFmtId="0" fontId="4" fillId="0" borderId="0" xfId="90" applyFont="1" applyAlignment="1">
      <alignment horizontal="center"/>
    </xf>
    <xf numFmtId="17" fontId="10" fillId="0" borderId="9" xfId="91" applyNumberFormat="1" applyFont="1" applyBorder="1" applyAlignment="1">
      <alignment horizontal="center"/>
    </xf>
    <xf numFmtId="17" fontId="10" fillId="0" borderId="10" xfId="91" applyNumberFormat="1" applyFont="1" applyBorder="1" applyAlignment="1">
      <alignment horizontal="center"/>
    </xf>
    <xf numFmtId="0" fontId="10" fillId="0" borderId="0" xfId="89" applyFont="1" applyBorder="1" applyAlignment="1"/>
    <xf numFmtId="0" fontId="10" fillId="0" borderId="3" xfId="89" applyFont="1" applyBorder="1" applyAlignment="1"/>
    <xf numFmtId="0" fontId="7" fillId="0" borderId="0" xfId="90" applyFont="1" applyBorder="1" applyAlignment="1"/>
    <xf numFmtId="0" fontId="7" fillId="0" borderId="3" xfId="90" applyFont="1" applyBorder="1" applyAlignment="1"/>
    <xf numFmtId="165" fontId="7" fillId="0" borderId="0" xfId="89" applyNumberFormat="1" applyFont="1" applyBorder="1" applyAlignment="1"/>
    <xf numFmtId="165" fontId="7" fillId="0" borderId="3" xfId="89" applyNumberFormat="1" applyFont="1" applyBorder="1" applyAlignment="1"/>
    <xf numFmtId="0" fontId="4" fillId="0" borderId="10" xfId="90" applyFont="1" applyBorder="1" applyAlignment="1">
      <alignment vertical="center"/>
    </xf>
    <xf numFmtId="0" fontId="4" fillId="0" borderId="1" xfId="90" applyFont="1" applyBorder="1" applyAlignment="1">
      <alignment vertical="center"/>
    </xf>
    <xf numFmtId="0" fontId="4" fillId="0" borderId="1" xfId="90" applyFont="1" applyBorder="1" applyAlignment="1">
      <alignment vertical="center" wrapText="1"/>
    </xf>
    <xf numFmtId="0" fontId="8" fillId="0" borderId="0" xfId="13" applyFont="1"/>
    <xf numFmtId="10" fontId="19" fillId="0" borderId="0" xfId="0" applyNumberFormat="1" applyFont="1"/>
    <xf numFmtId="10" fontId="19" fillId="0" borderId="0" xfId="2" applyNumberFormat="1" applyFont="1"/>
    <xf numFmtId="0" fontId="2" fillId="0" borderId="11" xfId="13" applyFont="1" applyBorder="1" applyAlignment="1">
      <alignment horizontal="center"/>
    </xf>
    <xf numFmtId="0" fontId="2" fillId="0" borderId="1" xfId="13" applyFont="1" applyBorder="1" applyAlignment="1">
      <alignment horizontal="center"/>
    </xf>
    <xf numFmtId="0" fontId="30" fillId="0" borderId="0" xfId="0" applyFont="1"/>
    <xf numFmtId="0" fontId="7" fillId="0" borderId="6" xfId="13" applyFont="1" applyBorder="1" applyAlignment="1">
      <alignment horizontal="center"/>
    </xf>
    <xf numFmtId="0" fontId="7" fillId="0" borderId="7" xfId="13" applyFont="1" applyBorder="1" applyAlignment="1">
      <alignment horizontal="center"/>
    </xf>
    <xf numFmtId="0" fontId="7" fillId="0" borderId="8" xfId="13" applyFont="1" applyBorder="1" applyAlignment="1">
      <alignment horizontal="center"/>
    </xf>
    <xf numFmtId="0" fontId="10" fillId="0" borderId="6" xfId="76" applyFont="1" applyBorder="1" applyAlignment="1">
      <alignment horizontal="center"/>
    </xf>
    <xf numFmtId="0" fontId="10" fillId="0" borderId="7" xfId="76" applyFont="1" applyBorder="1" applyAlignment="1">
      <alignment horizontal="center"/>
    </xf>
    <xf numFmtId="0" fontId="10" fillId="0" borderId="8" xfId="76" applyFont="1" applyBorder="1" applyAlignment="1">
      <alignment horizontal="center"/>
    </xf>
    <xf numFmtId="0" fontId="10" fillId="0" borderId="0" xfId="76" applyFont="1"/>
    <xf numFmtId="49" fontId="10" fillId="0" borderId="1" xfId="76" applyNumberFormat="1" applyFont="1" applyBorder="1" applyAlignment="1">
      <alignment horizontal="center" vertical="center"/>
    </xf>
    <xf numFmtId="0" fontId="2" fillId="0" borderId="3" xfId="13" applyFont="1" applyBorder="1" applyAlignment="1">
      <alignment horizontal="center"/>
    </xf>
    <xf numFmtId="0" fontId="7" fillId="0" borderId="10" xfId="13" applyFont="1" applyBorder="1" applyAlignment="1">
      <alignment horizontal="center"/>
    </xf>
    <xf numFmtId="0" fontId="2" fillId="0" borderId="0" xfId="0" applyFont="1" applyAlignment="1">
      <alignment horizontal="left"/>
    </xf>
    <xf numFmtId="0" fontId="4" fillId="0" borderId="1" xfId="0" applyFont="1" applyBorder="1" applyAlignment="1">
      <alignment horizontal="left" vertical="center"/>
    </xf>
    <xf numFmtId="0" fontId="2" fillId="0" borderId="1" xfId="0" applyFont="1" applyBorder="1" applyAlignment="1">
      <alignment vertical="center" wrapText="1"/>
    </xf>
    <xf numFmtId="0" fontId="4" fillId="0" borderId="1" xfId="0" applyFont="1" applyBorder="1" applyAlignment="1">
      <alignment vertical="center"/>
    </xf>
    <xf numFmtId="0" fontId="2" fillId="0" borderId="6" xfId="13" applyFont="1" applyBorder="1" applyAlignment="1">
      <alignment horizontal="center" vertical="center" wrapText="1"/>
    </xf>
    <xf numFmtId="0" fontId="2" fillId="0" borderId="1" xfId="13" applyFont="1" applyBorder="1" applyAlignment="1">
      <alignment horizontal="center" vertical="center" wrapText="1"/>
    </xf>
    <xf numFmtId="169" fontId="2" fillId="0" borderId="6" xfId="2" applyNumberFormat="1" applyFont="1" applyFill="1" applyBorder="1" applyAlignment="1">
      <alignment horizontal="center"/>
    </xf>
    <xf numFmtId="169" fontId="2" fillId="0" borderId="1" xfId="2" applyNumberFormat="1" applyFont="1" applyBorder="1" applyAlignment="1">
      <alignment horizontal="center"/>
    </xf>
    <xf numFmtId="169" fontId="2" fillId="0" borderId="1" xfId="0" applyNumberFormat="1" applyFont="1" applyBorder="1" applyAlignment="1">
      <alignment horizontal="center"/>
    </xf>
    <xf numFmtId="9" fontId="2" fillId="0" borderId="1" xfId="2" applyFont="1" applyBorder="1" applyAlignment="1">
      <alignment horizontal="center" vertical="center"/>
    </xf>
    <xf numFmtId="169" fontId="2" fillId="0" borderId="1" xfId="2" applyNumberFormat="1" applyFont="1" applyBorder="1" applyAlignment="1">
      <alignment horizontal="center" vertical="center"/>
    </xf>
    <xf numFmtId="165" fontId="4" fillId="0" borderId="1" xfId="91" applyNumberFormat="1" applyFont="1" applyBorder="1" applyAlignment="1">
      <alignment horizontal="center" vertical="center"/>
    </xf>
    <xf numFmtId="0" fontId="10" fillId="0" borderId="0" xfId="91" applyFont="1" applyAlignment="1">
      <alignment horizontal="left" vertical="center"/>
    </xf>
    <xf numFmtId="0" fontId="4" fillId="0" borderId="0" xfId="91" applyFont="1" applyAlignment="1">
      <alignment horizontal="left" vertical="center"/>
    </xf>
    <xf numFmtId="0" fontId="19" fillId="0" borderId="0" xfId="0" applyFont="1" applyAlignment="1">
      <alignment vertical="center"/>
    </xf>
    <xf numFmtId="0" fontId="4" fillId="0" borderId="0" xfId="91" applyFont="1" applyAlignment="1">
      <alignment vertical="center"/>
    </xf>
    <xf numFmtId="0" fontId="10" fillId="0" borderId="1" xfId="91" quotePrefix="1" applyFont="1" applyBorder="1" applyAlignment="1">
      <alignment horizontal="center" vertical="center"/>
    </xf>
    <xf numFmtId="0" fontId="4" fillId="0" borderId="1" xfId="91" applyFont="1" applyBorder="1" applyAlignment="1">
      <alignment vertical="center"/>
    </xf>
    <xf numFmtId="165" fontId="4" fillId="0" borderId="0" xfId="91" applyNumberFormat="1" applyFont="1" applyAlignment="1">
      <alignment vertical="center"/>
    </xf>
    <xf numFmtId="170" fontId="4" fillId="0" borderId="0" xfId="91" applyNumberFormat="1" applyFont="1" applyAlignment="1">
      <alignment vertical="center"/>
    </xf>
    <xf numFmtId="0" fontId="2" fillId="0" borderId="0" xfId="0" applyFont="1" applyAlignment="1">
      <alignment vertical="center"/>
    </xf>
    <xf numFmtId="9" fontId="2" fillId="0" borderId="0" xfId="0" applyNumberFormat="1" applyFont="1"/>
    <xf numFmtId="165" fontId="2" fillId="0" borderId="14" xfId="0" applyNumberFormat="1" applyFont="1" applyBorder="1" applyAlignment="1">
      <alignment horizontal="center" vertical="center"/>
    </xf>
  </cellXfs>
  <cellStyles count="94">
    <cellStyle name="Comma" xfId="1" builtinId="3"/>
    <cellStyle name="Comma 2" xfId="10" xr:uid="{B869F03A-F1A3-42AE-99E1-46BA0ACF992A}"/>
    <cellStyle name="Comma 2 2" xfId="20" xr:uid="{1615959A-0F05-405A-8202-D2434588BC4C}"/>
    <cellStyle name="Comma 2 2 2" xfId="21" xr:uid="{498B0B55-D1B8-4DBB-8F64-589E2AA71722}"/>
    <cellStyle name="Comma 2 2 2 2" xfId="22" xr:uid="{E7F69B0C-097D-47D6-8102-22FE88632146}"/>
    <cellStyle name="Comma 2 2 3" xfId="23" xr:uid="{5894E453-A03F-40D1-B738-A507349C65FB}"/>
    <cellStyle name="Comma 2 2 4" xfId="24" xr:uid="{CE79D30C-564D-46E4-A29E-086619077ECB}"/>
    <cellStyle name="Comma 2 2 5" xfId="25" xr:uid="{11A552A8-8B04-47DF-8DE3-97A39457727A}"/>
    <cellStyle name="Comma 2 2 6" xfId="26" xr:uid="{F217095D-98F9-4564-A371-A84D67CBC09B}"/>
    <cellStyle name="Comma 2 3" xfId="27" xr:uid="{C6BD8A96-6917-4683-8CE2-FFF763F1D1C5}"/>
    <cellStyle name="Comma 2 3 2" xfId="28" xr:uid="{A4744400-5D64-4C0D-BB45-04D3F1594FC1}"/>
    <cellStyle name="Comma 2 3 3" xfId="29" xr:uid="{F6BE588D-46D6-4D31-837D-FB3C22EA9529}"/>
    <cellStyle name="Comma 2 3 4" xfId="30" xr:uid="{AC9772DC-6F29-4BCB-AB1D-0ABA416EB371}"/>
    <cellStyle name="Comma 2 3 5" xfId="31" xr:uid="{D8CAB6A3-DF5A-4630-A859-4ABDF2C804A6}"/>
    <cellStyle name="Comma 2 4" xfId="32" xr:uid="{E6C38EE2-7CA7-4E06-AA13-BA43E825F90C}"/>
    <cellStyle name="Comma 2 4 2" xfId="33" xr:uid="{188B82EF-B62A-4D4E-BD50-F702F396B542}"/>
    <cellStyle name="Comma 2 4 3" xfId="34" xr:uid="{C8322877-F401-4170-83EC-CD0947991768}"/>
    <cellStyle name="Comma 2 4 4" xfId="35" xr:uid="{09D3C71C-E620-45A9-9407-0F5656F7A0DB}"/>
    <cellStyle name="Comma 2 5" xfId="36" xr:uid="{E7F154E2-2451-4BB3-944B-3DC85636E5DB}"/>
    <cellStyle name="Comma 2 5 2" xfId="37" xr:uid="{C6B2DDEA-37AE-43CE-8E4D-0267718C23A7}"/>
    <cellStyle name="Comma 2 5 3" xfId="38" xr:uid="{E0850F33-B0B9-47DB-90A2-FCD018E41860}"/>
    <cellStyle name="Comma 2 5 4" xfId="39" xr:uid="{B969962C-201A-4C6B-AB9C-B49992AECA46}"/>
    <cellStyle name="Comma 2 6" xfId="40" xr:uid="{0B39852D-5861-4DEE-8D52-40251109DEE9}"/>
    <cellStyle name="Comma 2 7" xfId="41" xr:uid="{A80FB007-F79F-4C28-BA9E-77168939E783}"/>
    <cellStyle name="Comma 2 8" xfId="42" xr:uid="{6F6A0DC7-613C-4F7D-99FA-35DAF641B8C2}"/>
    <cellStyle name="Comma 2 9" xfId="43" xr:uid="{D74B44A1-C9F2-4B1C-8A74-1451371F1B89}"/>
    <cellStyle name="Comma 3" xfId="44" xr:uid="{D8B02311-67D6-45CA-8353-E77C1942FC2D}"/>
    <cellStyle name="Comma 3 2" xfId="45" xr:uid="{F6B7154E-3F6A-4DAA-B336-747DED11A1AD}"/>
    <cellStyle name="Comma 3 2 2" xfId="46" xr:uid="{DADA4D32-52F3-4F5F-90B9-995D8C8F7CDC}"/>
    <cellStyle name="Comma 3 2 3" xfId="47" xr:uid="{3A0DA9E8-8B7D-4B00-AE01-4E87477F38C4}"/>
    <cellStyle name="Comma 3 2 4" xfId="48" xr:uid="{FD4F7DFC-3982-4113-8CAE-DA04D29BF1E7}"/>
    <cellStyle name="Comma 3 2 5" xfId="49" xr:uid="{40A3770A-7EE9-4125-8A8E-F31D2B818D95}"/>
    <cellStyle name="Comma 3 2 6" xfId="50" xr:uid="{F77C760E-A54F-4F98-812A-07F7A5D642DA}"/>
    <cellStyle name="Comma 3 3" xfId="51" xr:uid="{435F36A9-038A-448B-AC9B-38A04BC8ADAD}"/>
    <cellStyle name="Comma 3 3 2" xfId="52" xr:uid="{54AC30B3-7CE1-4AF5-B785-82CCF8195F8F}"/>
    <cellStyle name="Comma 3 3 3" xfId="53" xr:uid="{2A5B76CA-3452-4269-9308-A31EC5B86297}"/>
    <cellStyle name="Comma 3 3 4" xfId="54" xr:uid="{F1F92C5B-F251-4291-9619-A075CCFF8CBD}"/>
    <cellStyle name="Comma 3 3 5" xfId="55" xr:uid="{D131C248-8A80-4CBE-A9EB-719CF684E2DE}"/>
    <cellStyle name="Comma 3 4" xfId="56" xr:uid="{34DCC75A-3636-47BA-997B-A07B2F4C72EF}"/>
    <cellStyle name="Comma 3 4 2" xfId="57" xr:uid="{4795BB59-50A5-4356-803B-1AD3439CB57C}"/>
    <cellStyle name="Comma 3 4 3" xfId="58" xr:uid="{AA4D831F-82F3-4CD7-A771-03C7E4ECC1A5}"/>
    <cellStyle name="Comma 3 4 4" xfId="59" xr:uid="{FDC178DC-3AA9-4CF2-AA64-624962E569AB}"/>
    <cellStyle name="Comma 3 5" xfId="60" xr:uid="{10460523-D98A-4D37-8F84-6A7C4A3753DA}"/>
    <cellStyle name="Comma 3 5 2" xfId="61" xr:uid="{A7F1F2B4-252C-4AE6-94AC-C78FC2CF2E8D}"/>
    <cellStyle name="Comma 3 5 3" xfId="62" xr:uid="{0BA6E417-1CD4-4795-A7B9-AE6C527EA1D6}"/>
    <cellStyle name="Comma 3 6" xfId="63" xr:uid="{C09FE24F-17D1-4B34-BFB4-6466AEE5A8A2}"/>
    <cellStyle name="Comma 3 7" xfId="64" xr:uid="{4465B3E9-FD19-481E-B45A-EA62CC65AAE3}"/>
    <cellStyle name="Comma 3 8" xfId="65" xr:uid="{F2E5310E-395E-4727-B540-480B42B157EA}"/>
    <cellStyle name="Comma 4" xfId="66" xr:uid="{2563ED84-DBBC-4AF2-A43B-0A5E43B91143}"/>
    <cellStyle name="Comma 4 2" xfId="67" xr:uid="{BB26C84E-44FA-4210-ADC9-CDD8B5A9DFF0}"/>
    <cellStyle name="Comma 4 3" xfId="68" xr:uid="{67B605E2-969A-4132-A801-BFC47FE8A7C1}"/>
    <cellStyle name="Comma 4 4" xfId="69" xr:uid="{A2FAA8E1-6C7F-4B9F-8468-65270E7038CE}"/>
    <cellStyle name="Comma 4 5" xfId="70" xr:uid="{8C630AF5-4F09-4F44-94CD-52AE253B69DB}"/>
    <cellStyle name="Comma 5" xfId="71" xr:uid="{891913B5-1B25-4786-AF9E-687863B126DE}"/>
    <cellStyle name="Comma 6" xfId="72" xr:uid="{8378E8D3-6F26-4691-885D-8792B8A0EE03}"/>
    <cellStyle name="Comma 7" xfId="73" xr:uid="{A0B4910A-89C5-4845-98DF-63033C7A5BBD}"/>
    <cellStyle name="Comma 8" xfId="74" xr:uid="{607C64BE-3F9C-4204-A3D7-8F29F1C9B15B}"/>
    <cellStyle name="Comma 9" xfId="75" xr:uid="{6D4B12D3-9464-4AD7-A924-20B7522FB662}"/>
    <cellStyle name="Normal" xfId="0" builtinId="0"/>
    <cellStyle name="Normal 11_CIMB" xfId="91" xr:uid="{0F775599-F63F-4031-B9F1-6B0CAB71B4FA}"/>
    <cellStyle name="Normal 12 2 2 2 2" xfId="7" xr:uid="{C0A8EE17-CC23-452E-B541-2B8697C26F03}"/>
    <cellStyle name="Normal 12 2 2 2 2 5 2" xfId="76" xr:uid="{05433AA3-FF92-4347-B5EA-AC09CECC4C64}"/>
    <cellStyle name="Normal 12 2 2 2 3 2" xfId="13" xr:uid="{B3CE38FD-E10E-4FDD-B5F7-FC068250575E}"/>
    <cellStyle name="Normal 13 2 3 2" xfId="15" xr:uid="{52EFEB09-9003-4E23-BE69-DB2C66F12EA2}"/>
    <cellStyle name="Normal 14 3 2 2 2" xfId="8" xr:uid="{644B8851-42F3-41F5-9232-D3FF7220222B}"/>
    <cellStyle name="Normal 14 4 3 2 2" xfId="17" xr:uid="{1DF02335-A4BB-44B7-85C9-392E931E2D23}"/>
    <cellStyle name="Normal 15 4 2" xfId="89" xr:uid="{9243393C-AE4D-43E2-B9D2-0B9D94AD44B0}"/>
    <cellStyle name="Normal 2" xfId="12" xr:uid="{C4F6C7E5-CD51-4D97-80E2-7F3DBCF26738}"/>
    <cellStyle name="Normal 2 2" xfId="11" xr:uid="{997A33F3-4A03-4E61-AD5A-94E3F58C3DB7}"/>
    <cellStyle name="Normal 2 2 2" xfId="77" xr:uid="{908EF393-7BDD-475B-A3D0-09377B1DCA23}"/>
    <cellStyle name="Normal 2 3" xfId="78" xr:uid="{C5853D8E-8826-4EC8-894E-E52CC5A7E38F}"/>
    <cellStyle name="Normal 3" xfId="4" xr:uid="{E127AC4F-C3F2-48A2-B534-2613F00331E8}"/>
    <cellStyle name="Normal 3 2" xfId="79" xr:uid="{6FA11350-ED7B-407E-BB2C-65C6403863F0}"/>
    <cellStyle name="Normal 3 3" xfId="80" xr:uid="{9FA8CA9B-1300-41DC-8E75-11CC4D3038F9}"/>
    <cellStyle name="Normal 3 4" xfId="81" xr:uid="{0E021769-AB94-4772-8BE5-84817E2FAE7D}"/>
    <cellStyle name="Normal 36" xfId="82" xr:uid="{F15B3E1E-5069-43B8-8EF6-D860D7842D94}"/>
    <cellStyle name="Normal 36 2" xfId="9" xr:uid="{35F7D46F-9715-424F-BDD4-ADC8C6588BC4}"/>
    <cellStyle name="Normal 36 6" xfId="6" xr:uid="{E0ACAA4F-F3BB-4BE4-B3E9-4999332E0839}"/>
    <cellStyle name="Normal 4" xfId="83" xr:uid="{6F18939B-9FC0-47DA-BF6E-05E7E829C5C2}"/>
    <cellStyle name="Normal 4 2 4 2" xfId="90" xr:uid="{75F36F59-E9D3-42B6-A861-A2795EF36CBE}"/>
    <cellStyle name="Normal 5" xfId="84" xr:uid="{DBAE425B-B7A2-4E7A-872E-6B5F6CFCD1A5}"/>
    <cellStyle name="Normal 6 2 2" xfId="14" xr:uid="{7ED34CA6-26C8-447F-A7A7-D1CF617EC176}"/>
    <cellStyle name="Normal 7" xfId="3" xr:uid="{F046329B-6BB0-4B54-A5C8-DA5E45C9C5E3}"/>
    <cellStyle name="Normal 7 3 2" xfId="5" xr:uid="{4DAE52D7-C871-4656-8A82-31C314D1F650}"/>
    <cellStyle name="Normal 78" xfId="92" xr:uid="{909C5AE6-13D2-4B8F-B5D3-025D6BFCE501}"/>
    <cellStyle name="Normal 79 10" xfId="93" xr:uid="{833FB99F-9918-42E2-B259-246838BC9FF8}"/>
    <cellStyle name="Normal 8" xfId="19" xr:uid="{2EC329D4-D938-4FD6-AC8A-686055EDED81}"/>
    <cellStyle name="Normal 88" xfId="85" xr:uid="{62646706-6CDF-41E5-81FF-00E1234243C0}"/>
    <cellStyle name="Percent" xfId="2" builtinId="5"/>
    <cellStyle name="Percent 2" xfId="18" xr:uid="{68739ED9-D831-4EC4-BA81-AFD6924060B2}"/>
    <cellStyle name="Percent 2 2" xfId="86" xr:uid="{E883047C-472B-49B1-A3CD-B85F03213791}"/>
    <cellStyle name="Percent 2 3" xfId="87" xr:uid="{E04FEF47-DF76-4376-8167-F4BE91722E68}"/>
    <cellStyle name="Percent 3" xfId="88" xr:uid="{B1C2AC34-2F93-4791-B4FA-00BEE1B83B9C}"/>
    <cellStyle name="Percent 4" xfId="16" xr:uid="{184994E4-3252-40D1-A2BE-28D35E679253}"/>
  </cellStyles>
  <dxfs count="0"/>
  <tableStyles count="0" defaultTableStyle="TableStyleMedium2" defaultPivotStyle="PivotStyleLight16"/>
  <colors>
    <mruColors>
      <color rgb="FFB5E6A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3.xml"/><Relationship Id="rId68" Type="http://schemas.openxmlformats.org/officeDocument/2006/relationships/externalLink" Target="externalLinks/externalLink18.xml"/><Relationship Id="rId84" Type="http://schemas.openxmlformats.org/officeDocument/2006/relationships/externalLink" Target="externalLinks/externalLink34.xml"/><Relationship Id="rId89" Type="http://schemas.openxmlformats.org/officeDocument/2006/relationships/externalLink" Target="externalLinks/externalLink3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3.xml"/><Relationship Id="rId58" Type="http://schemas.openxmlformats.org/officeDocument/2006/relationships/externalLink" Target="externalLinks/externalLink8.xml"/><Relationship Id="rId74" Type="http://schemas.openxmlformats.org/officeDocument/2006/relationships/externalLink" Target="externalLinks/externalLink24.xml"/><Relationship Id="rId79" Type="http://schemas.openxmlformats.org/officeDocument/2006/relationships/externalLink" Target="externalLinks/externalLink29.xml"/><Relationship Id="rId5" Type="http://schemas.openxmlformats.org/officeDocument/2006/relationships/worksheet" Target="worksheets/sheet5.xml"/><Relationship Id="rId90" Type="http://schemas.openxmlformats.org/officeDocument/2006/relationships/externalLink" Target="externalLinks/externalLink40.xml"/><Relationship Id="rId95"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externalLink" Target="externalLinks/externalLink14.xml"/><Relationship Id="rId69" Type="http://schemas.openxmlformats.org/officeDocument/2006/relationships/externalLink" Target="externalLinks/externalLink19.xml"/><Relationship Id="rId80" Type="http://schemas.openxmlformats.org/officeDocument/2006/relationships/externalLink" Target="externalLinks/externalLink30.xml"/><Relationship Id="rId85" Type="http://schemas.openxmlformats.org/officeDocument/2006/relationships/externalLink" Target="externalLinks/externalLink3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9.xml"/><Relationship Id="rId67" Type="http://schemas.openxmlformats.org/officeDocument/2006/relationships/externalLink" Target="externalLinks/externalLink1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4.xml"/><Relationship Id="rId62" Type="http://schemas.openxmlformats.org/officeDocument/2006/relationships/externalLink" Target="externalLinks/externalLink12.xml"/><Relationship Id="rId70" Type="http://schemas.openxmlformats.org/officeDocument/2006/relationships/externalLink" Target="externalLinks/externalLink20.xml"/><Relationship Id="rId75" Type="http://schemas.openxmlformats.org/officeDocument/2006/relationships/externalLink" Target="externalLinks/externalLink25.xml"/><Relationship Id="rId83" Type="http://schemas.openxmlformats.org/officeDocument/2006/relationships/externalLink" Target="externalLinks/externalLink33.xml"/><Relationship Id="rId88" Type="http://schemas.openxmlformats.org/officeDocument/2006/relationships/externalLink" Target="externalLinks/externalLink38.xml"/><Relationship Id="rId91" Type="http://schemas.openxmlformats.org/officeDocument/2006/relationships/externalLink" Target="externalLinks/externalLink41.xml"/><Relationship Id="rId9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2.xml"/><Relationship Id="rId60" Type="http://schemas.openxmlformats.org/officeDocument/2006/relationships/externalLink" Target="externalLinks/externalLink10.xml"/><Relationship Id="rId65" Type="http://schemas.openxmlformats.org/officeDocument/2006/relationships/externalLink" Target="externalLinks/externalLink15.xml"/><Relationship Id="rId73" Type="http://schemas.openxmlformats.org/officeDocument/2006/relationships/externalLink" Target="externalLinks/externalLink23.xml"/><Relationship Id="rId78" Type="http://schemas.openxmlformats.org/officeDocument/2006/relationships/externalLink" Target="externalLinks/externalLink28.xml"/><Relationship Id="rId81" Type="http://schemas.openxmlformats.org/officeDocument/2006/relationships/externalLink" Target="externalLinks/externalLink31.xml"/><Relationship Id="rId86" Type="http://schemas.openxmlformats.org/officeDocument/2006/relationships/externalLink" Target="externalLinks/externalLink36.xml"/><Relationship Id="rId9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externalLink" Target="externalLinks/externalLink5.xml"/><Relationship Id="rId76" Type="http://schemas.openxmlformats.org/officeDocument/2006/relationships/externalLink" Target="externalLinks/externalLink26.xml"/><Relationship Id="rId97" Type="http://schemas.microsoft.com/office/2017/10/relationships/person" Target="persons/person.xml"/><Relationship Id="rId7" Type="http://schemas.openxmlformats.org/officeDocument/2006/relationships/worksheet" Target="worksheets/sheet7.xml"/><Relationship Id="rId71" Type="http://schemas.openxmlformats.org/officeDocument/2006/relationships/externalLink" Target="externalLinks/externalLink21.xml"/><Relationship Id="rId92" Type="http://schemas.openxmlformats.org/officeDocument/2006/relationships/externalLink" Target="externalLinks/externalLink4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6.xml"/><Relationship Id="rId87" Type="http://schemas.openxmlformats.org/officeDocument/2006/relationships/externalLink" Target="externalLinks/externalLink37.xml"/><Relationship Id="rId61" Type="http://schemas.openxmlformats.org/officeDocument/2006/relationships/externalLink" Target="externalLinks/externalLink11.xml"/><Relationship Id="rId82" Type="http://schemas.openxmlformats.org/officeDocument/2006/relationships/externalLink" Target="externalLinks/externalLink3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6.xml"/><Relationship Id="rId77" Type="http://schemas.openxmlformats.org/officeDocument/2006/relationships/externalLink" Target="externalLinks/externalLink27.xml"/><Relationship Id="rId8" Type="http://schemas.openxmlformats.org/officeDocument/2006/relationships/worksheet" Target="worksheets/sheet8.xml"/><Relationship Id="rId51" Type="http://schemas.openxmlformats.org/officeDocument/2006/relationships/externalLink" Target="externalLinks/externalLink1.xml"/><Relationship Id="rId72" Type="http://schemas.openxmlformats.org/officeDocument/2006/relationships/externalLink" Target="externalLinks/externalLink22.xml"/><Relationship Id="rId93" Type="http://schemas.openxmlformats.org/officeDocument/2006/relationships/externalLink" Target="externalLinks/externalLink4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0438733616364921"/>
          <c:y val="0.1031546859933435"/>
          <c:w val="0.61618785624324912"/>
          <c:h val="0.83167329227151532"/>
        </c:manualLayout>
      </c:layout>
      <c:doughnutChart>
        <c:varyColors val="1"/>
        <c:dLbls>
          <c:showLegendKey val="0"/>
          <c:showVal val="0"/>
          <c:showCatName val="0"/>
          <c:showSerName val="0"/>
          <c:showPercent val="0"/>
          <c:showBubbleSize val="0"/>
          <c:showLeaderLines val="0"/>
        </c:dLbls>
        <c:firstSliceAng val="0"/>
        <c:holeSize val="55"/>
      </c:doughnutChart>
      <c:spPr>
        <a:noFill/>
        <a:ln w="25400">
          <a:noFill/>
        </a:ln>
        <a:effectLst/>
      </c:spPr>
    </c:plotArea>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0438733616364921"/>
          <c:y val="0.1031546859933435"/>
          <c:w val="0.61618785624324912"/>
          <c:h val="0.83167329227151532"/>
        </c:manualLayout>
      </c:layout>
      <c:doughnutChart>
        <c:varyColors val="1"/>
        <c:ser>
          <c:idx val="0"/>
          <c:order val="0"/>
          <c:tx>
            <c:strRef>
              <c:f>'1.13 '!$E$13</c:f>
              <c:strCache>
                <c:ptCount val="1"/>
                <c:pt idx="0">
                  <c:v>2H 2024</c:v>
                </c:pt>
              </c:strCache>
            </c:strRef>
          </c:tx>
          <c:spPr>
            <a:solidFill>
              <a:srgbClr val="002060"/>
            </a:solidFill>
          </c:spPr>
          <c:dPt>
            <c:idx val="0"/>
            <c:bubble3D val="0"/>
            <c:spPr>
              <a:solidFill>
                <a:srgbClr val="002060"/>
              </a:solidFill>
              <a:ln w="19050">
                <a:solidFill>
                  <a:schemeClr val="lt1"/>
                </a:solidFill>
              </a:ln>
              <a:effectLst/>
            </c:spPr>
            <c:extLst>
              <c:ext xmlns:c16="http://schemas.microsoft.com/office/drawing/2014/chart" uri="{C3380CC4-5D6E-409C-BE32-E72D297353CC}">
                <c16:uniqueId val="{00000001-5B20-4173-BB7F-A3F3978112C2}"/>
              </c:ext>
            </c:extLst>
          </c:dPt>
          <c:dPt>
            <c:idx val="1"/>
            <c:bubble3D val="0"/>
            <c:spPr>
              <a:solidFill>
                <a:schemeClr val="accent5">
                  <a:lumMod val="75000"/>
                </a:schemeClr>
              </a:solidFill>
              <a:ln w="19050">
                <a:solidFill>
                  <a:schemeClr val="lt1"/>
                </a:solidFill>
              </a:ln>
              <a:effectLst/>
            </c:spPr>
            <c:extLst>
              <c:ext xmlns:c16="http://schemas.microsoft.com/office/drawing/2014/chart" uri="{C3380CC4-5D6E-409C-BE32-E72D297353CC}">
                <c16:uniqueId val="{00000003-5B20-4173-BB7F-A3F3978112C2}"/>
              </c:ext>
            </c:extLst>
          </c:dPt>
          <c:dPt>
            <c:idx val="2"/>
            <c:bubble3D val="0"/>
            <c:spPr>
              <a:solidFill>
                <a:schemeClr val="accent5">
                  <a:lumMod val="60000"/>
                  <a:lumOff val="40000"/>
                </a:schemeClr>
              </a:solidFill>
              <a:ln w="19050">
                <a:solidFill>
                  <a:schemeClr val="lt1"/>
                </a:solidFill>
              </a:ln>
              <a:effectLst/>
            </c:spPr>
            <c:extLst>
              <c:ext xmlns:c16="http://schemas.microsoft.com/office/drawing/2014/chart" uri="{C3380CC4-5D6E-409C-BE32-E72D297353CC}">
                <c16:uniqueId val="{00000005-5B20-4173-BB7F-A3F3978112C2}"/>
              </c:ext>
            </c:extLst>
          </c:dPt>
          <c:dPt>
            <c:idx val="3"/>
            <c:bubble3D val="0"/>
            <c:spPr>
              <a:solidFill>
                <a:srgbClr val="C00000"/>
              </a:solidFill>
              <a:ln w="19050">
                <a:solidFill>
                  <a:schemeClr val="lt1"/>
                </a:solidFill>
              </a:ln>
              <a:effectLst/>
            </c:spPr>
            <c:extLst>
              <c:ext xmlns:c16="http://schemas.microsoft.com/office/drawing/2014/chart" uri="{C3380CC4-5D6E-409C-BE32-E72D297353CC}">
                <c16:uniqueId val="{00000007-5B20-4173-BB7F-A3F3978112C2}"/>
              </c:ext>
            </c:extLst>
          </c:dPt>
          <c:dPt>
            <c:idx val="4"/>
            <c:bubble3D val="0"/>
            <c:spPr>
              <a:solidFill>
                <a:srgbClr val="00B050"/>
              </a:solidFill>
              <a:ln w="19050">
                <a:solidFill>
                  <a:schemeClr val="lt1"/>
                </a:solidFill>
              </a:ln>
              <a:effectLst/>
            </c:spPr>
            <c:extLst>
              <c:ext xmlns:c16="http://schemas.microsoft.com/office/drawing/2014/chart" uri="{C3380CC4-5D6E-409C-BE32-E72D297353CC}">
                <c16:uniqueId val="{00000009-5B20-4173-BB7F-A3F3978112C2}"/>
              </c:ext>
            </c:extLst>
          </c:dPt>
          <c:dPt>
            <c:idx val="5"/>
            <c:bubble3D val="0"/>
            <c:spPr>
              <a:solidFill>
                <a:schemeClr val="accent4"/>
              </a:solidFill>
              <a:ln w="19050">
                <a:solidFill>
                  <a:schemeClr val="lt1"/>
                </a:solidFill>
              </a:ln>
              <a:effectLst/>
            </c:spPr>
            <c:extLst>
              <c:ext xmlns:c16="http://schemas.microsoft.com/office/drawing/2014/chart" uri="{C3380CC4-5D6E-409C-BE32-E72D297353CC}">
                <c16:uniqueId val="{0000000B-5B20-4173-BB7F-A3F3978112C2}"/>
              </c:ext>
            </c:extLst>
          </c:dPt>
          <c:dPt>
            <c:idx val="6"/>
            <c:bubble3D val="0"/>
            <c:spPr>
              <a:solidFill>
                <a:schemeClr val="accent2">
                  <a:lumMod val="20000"/>
                  <a:lumOff val="80000"/>
                </a:schemeClr>
              </a:solidFill>
              <a:ln w="19050">
                <a:solidFill>
                  <a:schemeClr val="lt1"/>
                </a:solidFill>
              </a:ln>
              <a:effectLst/>
            </c:spPr>
            <c:extLst>
              <c:ext xmlns:c16="http://schemas.microsoft.com/office/drawing/2014/chart" uri="{C3380CC4-5D6E-409C-BE32-E72D297353CC}">
                <c16:uniqueId val="{0000000D-5B20-4173-BB7F-A3F3978112C2}"/>
              </c:ext>
            </c:extLst>
          </c:dPt>
          <c:dLbls>
            <c:dLbl>
              <c:idx val="5"/>
              <c:layout>
                <c:manualLayout>
                  <c:x val="-9.1522945595179123E-2"/>
                  <c:y val="-0.11060997231640175"/>
                </c:manualLayout>
              </c:layout>
              <c:spPr>
                <a:noFill/>
                <a:ln>
                  <a:noFill/>
                </a:ln>
                <a:effectLst/>
              </c:spPr>
              <c:txPr>
                <a:bodyPr rot="0" spcFirstLastPara="1" vertOverflow="ellipsis" vert="horz" wrap="square" lIns="38100" tIns="19050" rIns="38100" bIns="19050" anchor="ctr" anchorCtr="1">
                  <a:noAutofit/>
                </a:bodyPr>
                <a:lstStyle/>
                <a:p>
                  <a:pPr>
                    <a:defRPr sz="1000" b="1"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9.239316376641199E-2"/>
                      <c:h val="0.10863479423932315"/>
                    </c:manualLayout>
                  </c15:layout>
                </c:ext>
                <c:ext xmlns:c16="http://schemas.microsoft.com/office/drawing/2014/chart" uri="{C3380CC4-5D6E-409C-BE32-E72D297353CC}">
                  <c16:uniqueId val="{0000000B-5B20-4173-BB7F-A3F3978112C2}"/>
                </c:ext>
              </c:extLst>
            </c:dLbl>
            <c:dLbl>
              <c:idx val="6"/>
              <c:layout>
                <c:manualLayout>
                  <c:x val="6.0015046291920636E-2"/>
                  <c:y val="-0.12443621885595198"/>
                </c:manualLayout>
              </c:layout>
              <c:spPr>
                <a:noFill/>
                <a:ln>
                  <a:noFill/>
                </a:ln>
                <a:effectLst/>
              </c:spPr>
              <c:txPr>
                <a:bodyPr rot="0" spcFirstLastPara="1" vertOverflow="ellipsis" vert="horz" wrap="square" lIns="38100" tIns="19050" rIns="38100" bIns="19050" anchor="ctr" anchorCtr="1">
                  <a:noAutofit/>
                </a:bodyPr>
                <a:lstStyle/>
                <a:p>
                  <a:pPr>
                    <a:defRPr sz="1000" b="1"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8.9392411451815951E-2"/>
                      <c:h val="8.493265731437992E-2"/>
                    </c:manualLayout>
                  </c15:layout>
                </c:ext>
                <c:ext xmlns:c16="http://schemas.microsoft.com/office/drawing/2014/chart" uri="{C3380CC4-5D6E-409C-BE32-E72D297353CC}">
                  <c16:uniqueId val="{0000000D-5B20-4173-BB7F-A3F3978112C2}"/>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1"/>
            <c:leaderLines>
              <c:spPr>
                <a:ln w="9525" cap="flat" cmpd="sng" algn="ctr">
                  <a:solidFill>
                    <a:sysClr val="windowText" lastClr="000000"/>
                  </a:solidFill>
                  <a:round/>
                </a:ln>
                <a:effectLst/>
              </c:spPr>
            </c:leaderLines>
            <c:extLst>
              <c:ext xmlns:c15="http://schemas.microsoft.com/office/drawing/2012/chart" uri="{CE6537A1-D6FC-4f65-9D91-7224C49458BB}"/>
            </c:extLst>
          </c:dLbls>
          <c:cat>
            <c:strRef>
              <c:f>'1.13 '!$A$15:$A$21</c:f>
              <c:strCache>
                <c:ptCount val="1"/>
                <c:pt idx="0">
                  <c:v>Nilai transaksi (RM bilion) (skala kanan)</c:v>
                </c:pt>
              </c:strCache>
            </c:strRef>
          </c:cat>
          <c:val>
            <c:numRef>
              <c:f>'1.13 '!$D$52:$D$58</c:f>
              <c:numCache>
                <c:formatCode>General</c:formatCode>
                <c:ptCount val="7"/>
              </c:numCache>
            </c:numRef>
          </c:val>
          <c:extLst>
            <c:ext xmlns:c16="http://schemas.microsoft.com/office/drawing/2014/chart" uri="{C3380CC4-5D6E-409C-BE32-E72D297353CC}">
              <c16:uniqueId val="{0000000E-5B20-4173-BB7F-A3F3978112C2}"/>
            </c:ext>
          </c:extLst>
        </c:ser>
        <c:dLbls>
          <c:showLegendKey val="0"/>
          <c:showVal val="0"/>
          <c:showCatName val="0"/>
          <c:showSerName val="0"/>
          <c:showPercent val="0"/>
          <c:showBubbleSize val="0"/>
          <c:showLeaderLines val="1"/>
        </c:dLbls>
        <c:firstSliceAng val="0"/>
        <c:holeSize val="55"/>
      </c:doughnutChart>
      <c:spPr>
        <a:noFill/>
        <a:ln>
          <a:noFill/>
        </a:ln>
        <a:effectLst/>
      </c:spPr>
    </c:plotArea>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2</xdr:col>
      <xdr:colOff>0</xdr:colOff>
      <xdr:row>15</xdr:row>
      <xdr:rowOff>6743</xdr:rowOff>
    </xdr:from>
    <xdr:to>
      <xdr:col>8</xdr:col>
      <xdr:colOff>31750</xdr:colOff>
      <xdr:row>32</xdr:row>
      <xdr:rowOff>81280</xdr:rowOff>
    </xdr:to>
    <xdr:graphicFrame macro="">
      <xdr:nvGraphicFramePr>
        <xdr:cNvPr id="2" name="Chart 1">
          <a:extLst>
            <a:ext uri="{FF2B5EF4-FFF2-40B4-BE49-F238E27FC236}">
              <a16:creationId xmlns:a16="http://schemas.microsoft.com/office/drawing/2014/main" id="{CD5FCBC8-E29F-4A33-ABA5-1618ABE29B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2</xdr:col>
      <xdr:colOff>0</xdr:colOff>
      <xdr:row>60</xdr:row>
      <xdr:rowOff>6743</xdr:rowOff>
    </xdr:from>
    <xdr:to>
      <xdr:col>8</xdr:col>
      <xdr:colOff>31750</xdr:colOff>
      <xdr:row>77</xdr:row>
      <xdr:rowOff>81280</xdr:rowOff>
    </xdr:to>
    <xdr:graphicFrame macro="">
      <xdr:nvGraphicFramePr>
        <xdr:cNvPr id="5" name="Chart 1">
          <a:extLst>
            <a:ext uri="{FF2B5EF4-FFF2-40B4-BE49-F238E27FC236}">
              <a16:creationId xmlns:a16="http://schemas.microsoft.com/office/drawing/2014/main" id="{AE0081E9-2292-4FC8-96F1-0CE2AD0742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8</xdr:col>
      <xdr:colOff>38100</xdr:colOff>
      <xdr:row>15</xdr:row>
      <xdr:rowOff>85725</xdr:rowOff>
    </xdr:from>
    <xdr:to>
      <xdr:col>22</xdr:col>
      <xdr:colOff>47625</xdr:colOff>
      <xdr:row>16</xdr:row>
      <xdr:rowOff>171450</xdr:rowOff>
    </xdr:to>
    <xdr:sp macro="" textlink="">
      <xdr:nvSpPr>
        <xdr:cNvPr id="2" name="TextBox 1">
          <a:extLst>
            <a:ext uri="{FF2B5EF4-FFF2-40B4-BE49-F238E27FC236}">
              <a16:creationId xmlns:a16="http://schemas.microsoft.com/office/drawing/2014/main" id="{5D001035-4810-417D-8A9F-A0DC1D9A7AC8}"/>
            </a:ext>
          </a:extLst>
        </xdr:cNvPr>
        <xdr:cNvSpPr txBox="1"/>
      </xdr:nvSpPr>
      <xdr:spPr>
        <a:xfrm>
          <a:off x="12839700" y="2536825"/>
          <a:ext cx="0" cy="231775"/>
        </a:xfrm>
        <a:prstGeom prst="rect">
          <a:avLst/>
        </a:prstGeom>
        <a:solidFill>
          <a:schemeClr val="bg1">
            <a:lumMod val="85000"/>
          </a:schemeClr>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MY" sz="1050">
              <a:latin typeface="Arial" panose="020B0604020202020204" pitchFamily="34" charset="0"/>
              <a:cs typeface="Arial" panose="020B0604020202020204" pitchFamily="34" charset="0"/>
            </a:rPr>
            <a:t>For reference only (FSR 1H 2023):</a:t>
          </a:r>
        </a:p>
      </xdr:txBody>
    </xdr:sp>
    <xdr:clientData/>
  </xdr:twoCellAnchor>
  <xdr:twoCellAnchor>
    <xdr:from>
      <xdr:col>18</xdr:col>
      <xdr:colOff>19050</xdr:colOff>
      <xdr:row>32</xdr:row>
      <xdr:rowOff>104775</xdr:rowOff>
    </xdr:from>
    <xdr:to>
      <xdr:col>22</xdr:col>
      <xdr:colOff>28575</xdr:colOff>
      <xdr:row>34</xdr:row>
      <xdr:rowOff>0</xdr:rowOff>
    </xdr:to>
    <xdr:sp macro="" textlink="">
      <xdr:nvSpPr>
        <xdr:cNvPr id="3" name="TextBox 2">
          <a:extLst>
            <a:ext uri="{FF2B5EF4-FFF2-40B4-BE49-F238E27FC236}">
              <a16:creationId xmlns:a16="http://schemas.microsoft.com/office/drawing/2014/main" id="{2FF2D7A1-8C5F-4360-B688-7631E2E9280B}"/>
            </a:ext>
          </a:extLst>
        </xdr:cNvPr>
        <xdr:cNvSpPr txBox="1"/>
      </xdr:nvSpPr>
      <xdr:spPr>
        <a:xfrm>
          <a:off x="12839700" y="5413375"/>
          <a:ext cx="0" cy="212725"/>
        </a:xfrm>
        <a:prstGeom prst="rect">
          <a:avLst/>
        </a:prstGeom>
        <a:solidFill>
          <a:schemeClr val="bg1">
            <a:lumMod val="85000"/>
          </a:schemeClr>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MY" sz="1050">
              <a:latin typeface="Arial" panose="020B0604020202020204" pitchFamily="34" charset="0"/>
              <a:cs typeface="Arial" panose="020B0604020202020204" pitchFamily="34" charset="0"/>
            </a:rPr>
            <a:t>For reference only (FSR 1H 2023):</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qapfeds\jasm\mp\Interest%20Rates%20&amp;%20Liquidity\data\domestic\weekly\MASTERIR.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jppk\JPPK\Users\pdliyana\Downloads\RENTA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banknegaramy.sharepoint.com/Users/pdliyana/Downloads/RENTA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ppk\JPPK\Users\issalmi\AppData\Local\Temp\notesFFF692\Debit%20Card.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banknegaramy.sharepoint.com/Users/issalmi/AppData/Local/Temp/notesFFF692/Debit%20Card.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banknegaramy.sharepoint.com/0420/Macrofinancialstability/Financial%20System%20Report/Strength%20and%20robustness%20of%20financial%20markets/Temp_park/Rosborough%2020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banknegaramy.sharepoint.com/0420/ANALYSIS/Paul/Corporate/Corpbonds_bloomberg.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jppk\JPPK\Users\issalmi\AppData\Local\Temp\notesFFF692\Charge%20Car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banknegaramy.sharepoint.com/Users/issalmi/AppData/Local/Temp/notesFFF692/Charge%20Car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jppk\JPPK\Users\issalmi\AppData\Local\Temp\notesFFF692\Chequ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banknegaramy.sharepoint.com/Users/issalmi/AppData/Local/Temp/notesFFF692/Chequ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banknegaramy.sharepoint.com/hqapfeds/jasm/mp/Interest%20Rates%20&amp;%20Liquidity/data/domestic/weekly/MASTERIR.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c1112hp0380\pdshazwn\Database\Payment%20Instruments\Cheque\Chequ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banknegaramy.sharepoint.com/pc1112hp0380/pdshazwn/Database/Payment%20Instruments/Cheque/Chequ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jppk\JPPK\Users\issalmi\AppData\Local\Temp\notesFFF692\Credit%20Card.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banknegaramy.sharepoint.com/Users/issalmi/AppData/Local/Temp/notesFFF692/Credit%20Card.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pit\JPITMain\DOCUME~1\ibsimaa\LOCALS~1\Temp\notesD30550\Shariah%20Non-Compliance%20Reporting%20to%20BNM%20templat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banknegaramy.sharepoint.com/jpit/JPITMain/DOCUME~1/ibsimaa/LOCALS~1/Temp/notesD30550/Shariah%20Non-Compliance%20Reporting%20to%20BNM%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jppk\JPPK\Users\issalmi\AppData\Local\Temp\notesFFF692\E-Money.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banknegaramy.sharepoint.com/Users/issalmi/AppData/Local/Temp/notesFFF692/E-Money.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oochiliang\foo\Reporting%202008\BNM%20Reporting\Debit%20Card%202008\Debit%20Card%20Acq,%20Stat%20Rpt%20Unembossed%20&amp;%20Writeoff-%20July%200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banknegaramy.sharepoint.com/Foochiliang/foo/Reporting%202008/BNM%20Reporting/Debit%20Card%202008/Debit%20Card%20Acq,%20Stat%20Rpt%20Unembossed%20&amp;%20Writeoff-%20July%200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qapfeds\jasm\mp\Interest%20Rates%20&amp;%20Liquidity\data\domestic\weekly\97OC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banknegaramy.sharepoint.com/Brt173-splu/dbc%20finance/thevika's/REPORTING/JUNE2008/june2008/june2008/Month%201/LAI/LNS/FEB22/SECWK.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Brt173-splu\dbc%20finance\thevika's\REPORTING\JUNE2008\june2008\june2008\Month%201\LAI\LNS\FEB22\SECWK.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banknegaramy.sharepoint.com/JPPKMain/01.%20Banking/3.%20Stress%20Test/Internal/2019.%20Macro%20ST/TD%20ST19_Consolidated.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banknegaramy.sharepoint.com/jppk/JPPK/JPPKMain/01.%20Banking/3.%20Stress%20Test/Internal/2019.%20Macro%20ST/TD%20ST19_Consolidated.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nrw172\dbc%20finance\Compliance%20Reporting\VISA%20QUARTER\Q2_%202009\VISA_DOWNLOAD\QOC_New_Template_Qtr_Jun_09.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banknegaramy.sharepoint.com/Cnrw172/dbc%20finance/Compliance%20Reporting/VISA%20QUARTER/Q2_%202009/VISA_DOWNLOAD/QOC_New_Template_Qtr_Jun_09.xls"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jppk\JPPK\3.%20REPORTS\qeb\2011\2Q%202011\Charts%20and%20tables\QB%20Charts_Tables_2Q2011_FINA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banknegaramy.sharepoint.com/jppk/3.%20REPORTS/qeb/2011/2Q%202011/Charts%20and%20tables/QB%20Charts_Tables_2Q2011_FINAL.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hqapavens\Documents%20and%20Settings\ppsyoong\Desktop\FSPSR%202010\TCA\From%20JPPK\Charts_English&amp;BM_BS_FSPSR2010_draft%20(version%202)_Farah.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banknegaramy.sharepoint.com/hqapfeds/jasm/mp/Interest%20Rates%20&amp;%20Liquidity/data/domestic/weekly/97OC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banknegaramy.sharepoint.com/hqapavens/Documents%20and%20Settings/ppsyoong/Desktop/FSPSR%202010/TCA/From%20JPPK/Charts_English&amp;BM_BS_FSPSR2010_draft%20(version%202)_Farah.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hqapavens\DOCUME~1\eadiana\LOCALS~1\Temp\notes1B8056\NAPIC%20Data\MHPI.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banknegaramy.sharepoint.com/hqapavens/DOCUME~1/eadiana/LOCALS~1/Temp/notes1B8056/NAPIC%20Data/MHPI.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banknegaramy.sharepoint.com/jppk/JPPK/0420/Macrofinancialstability/Financial%20System%20Report/Strength%20and%20robustness%20of%20financial%20markets/Temp_park/Rosborough%2020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mp\Interest%20Rates%20&amp;%20Liquidity\data\domestic\weekly\MASTERI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banknegaramy.sharepoint.com/mp/Interest%20Rates%20&amp;%20Liquidity/data/domestic/weekly/MASTERI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K:\mp\Interest%20Rates%20&amp;%20Liquidity\data\domestic\weekly\97OC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banknegaramy.sharepoint.com/mp/Interest%20Rates%20&amp;%20Liquidity/data/domestic/weekly/97OC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banknegaramy.sharepoint.com/Users/eahaniza/Desktop/NBFI%20securities%20-%20Tenur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ir"/>
    </sheetNames>
    <sheetDataSet>
      <sheetData sheetId="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arly"/>
      <sheetName val="Charts"/>
      <sheetName val="USD CHATS"/>
      <sheetName val="Charts (2)"/>
      <sheetName val="By Members"/>
      <sheetName val="Intraday"/>
      <sheetName val="Monthly"/>
      <sheetName val="Monthly_USD CHATS"/>
      <sheetName val="By member (monthly)"/>
      <sheetName val="Working Day"/>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arly"/>
      <sheetName val="Charts"/>
      <sheetName val="USD CHATS"/>
      <sheetName val="Charts (2)"/>
      <sheetName val="By Members"/>
      <sheetName val="Intraday"/>
      <sheetName val="Monthly"/>
      <sheetName val="Monthly_USD CHATS"/>
      <sheetName val="By member (monthly)"/>
      <sheetName val="Working Day"/>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arly"/>
      <sheetName val="Cards"/>
      <sheetName val="Charts"/>
      <sheetName val="Cards (monthly)"/>
      <sheetName val="Trans. (monthly)"/>
      <sheetName val="Trans by banks"/>
      <sheetName val="Oct_"/>
      <sheetName val="Nov_"/>
      <sheetName val="Dec_"/>
      <sheetName val="Jan_"/>
      <sheetName val="Feb_"/>
      <sheetName val="Mar_"/>
      <sheetName val="Apr_"/>
      <sheetName val="May_"/>
      <sheetName val="Jun_"/>
      <sheetName val="Card by banks"/>
      <sheetName val="Oct"/>
      <sheetName val="Nov"/>
      <sheetName val="Dec"/>
      <sheetName val="Active Cards"/>
      <sheetName val="Active Card"/>
      <sheetName val="Feb"/>
      <sheetName val="Mar"/>
      <sheetName val="Apr"/>
      <sheetName val="May"/>
      <sheetName val="Jun"/>
      <sheetName val="Jan"/>
      <sheetName val="Meps Cash"/>
      <sheetName val="ATM Tran."/>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arly"/>
      <sheetName val="Cards"/>
      <sheetName val="Charts"/>
      <sheetName val="Cards (monthly)"/>
      <sheetName val="Trans. (monthly)"/>
      <sheetName val="Trans by banks"/>
      <sheetName val="Oct_"/>
      <sheetName val="Nov_"/>
      <sheetName val="Dec_"/>
      <sheetName val="Jan_"/>
      <sheetName val="Feb_"/>
      <sheetName val="Mar_"/>
      <sheetName val="Apr_"/>
      <sheetName val="May_"/>
      <sheetName val="Jun_"/>
      <sheetName val="Card by banks"/>
      <sheetName val="Oct"/>
      <sheetName val="Nov"/>
      <sheetName val="Dec"/>
      <sheetName val="Active Cards"/>
      <sheetName val="Active Card"/>
      <sheetName val="Feb"/>
      <sheetName val="Mar"/>
      <sheetName val="Apr"/>
      <sheetName val="May"/>
      <sheetName val="Jun"/>
      <sheetName val="Jan"/>
      <sheetName val="Meps Cash"/>
      <sheetName val="ATM Tran."/>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5"/>
      <sheetName val="Figure 1"/>
      <sheetName val="Data 1"/>
      <sheetName val="Figure 2"/>
      <sheetName val="Data 2"/>
      <sheetName val="Figure 3"/>
      <sheetName val="Data 3"/>
      <sheetName val="Figure 4"/>
      <sheetName val="Data 4"/>
      <sheetName val="Figure 5"/>
      <sheetName val="Figure 6"/>
      <sheetName val="Data 6"/>
    </sheetNames>
    <sheetDataSet>
      <sheetData sheetId="0"/>
      <sheetData sheetId="1" refreshError="1"/>
      <sheetData sheetId="2"/>
      <sheetData sheetId="3" refreshError="1"/>
      <sheetData sheetId="4"/>
      <sheetData sheetId="5" refreshError="1"/>
      <sheetData sheetId="6"/>
      <sheetData sheetId="7" refreshError="1"/>
      <sheetData sheetId="8"/>
      <sheetData sheetId="9" refreshError="1"/>
      <sheetData sheetId="10" refreshError="1"/>
      <sheetData sheetId="1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corps"/>
      <sheetName val="original swaps"/>
      <sheetName val="Chart1"/>
      <sheetName val="Chart2"/>
      <sheetName val="use this one"/>
      <sheetName val="1yr AA"/>
      <sheetName val="2yr AA"/>
      <sheetName val="3yr AA"/>
      <sheetName val="5yr AA"/>
      <sheetName val="7yr AA"/>
      <sheetName val="10yr AA"/>
      <sheetName val="1 year A"/>
      <sheetName val="2yr A"/>
      <sheetName val="3yr A"/>
      <sheetName val="5yr A"/>
      <sheetName val="7yr A"/>
      <sheetName val="10yr A"/>
      <sheetName val="CALC m"/>
      <sheetName val="swaps m"/>
      <sheetName val="corp m"/>
      <sheetName val="swaps d"/>
      <sheetName val="corp d"/>
      <sheetName val="govt"/>
      <sheetName val="C6"/>
    </sheetNames>
    <sheetDataSet>
      <sheetData sheetId="0"/>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ge"/>
      <sheetName val="Charge (2)"/>
      <sheetName val="Charts"/>
      <sheetName val="by sectors"/>
      <sheetName val="Yearly"/>
      <sheetName val="Monthly"/>
      <sheetName val="By Issuers"/>
      <sheetName val="Sheet2"/>
      <sheetName val="Outstanding &amp; Cards"/>
    </sheetNames>
    <sheetDataSet>
      <sheetData sheetId="0"/>
      <sheetData sheetId="1"/>
      <sheetData sheetId="2"/>
      <sheetData sheetId="3"/>
      <sheetData sheetId="4"/>
      <sheetData sheetId="5"/>
      <sheetData sheetId="6"/>
      <sheetData sheetId="7"/>
      <sheetData sheetId="8"/>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ge"/>
      <sheetName val="Charge (2)"/>
      <sheetName val="Charts"/>
      <sheetName val="by sectors"/>
      <sheetName val="Yearly"/>
      <sheetName val="Monthly"/>
      <sheetName val="By Issuers"/>
      <sheetName val="Sheet2"/>
      <sheetName val="Outstanding &amp; Cards"/>
    </sheetNames>
    <sheetDataSet>
      <sheetData sheetId="0"/>
      <sheetData sheetId="1"/>
      <sheetData sheetId="2"/>
      <sheetData sheetId="3"/>
      <sheetData sheetId="4"/>
      <sheetData sheetId="5"/>
      <sheetData sheetId="6"/>
      <sheetData sheetId="7"/>
      <sheetData sheetId="8"/>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arly"/>
      <sheetName val="Details"/>
      <sheetName val="Charts"/>
      <sheetName val="Charts_range"/>
      <sheetName val="Monthly details"/>
      <sheetName val="Monthly"/>
      <sheetName val="By Issuers"/>
      <sheetName val="C6"/>
    </sheetNames>
    <sheetDataSet>
      <sheetData sheetId="0"/>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arly"/>
      <sheetName val="Details"/>
      <sheetName val="Charts"/>
      <sheetName val="Charts_range"/>
      <sheetName val="Monthly details"/>
      <sheetName val="Monthly"/>
      <sheetName val="By Issuers"/>
      <sheetName val="C6"/>
    </sheetNames>
    <sheetDataSet>
      <sheetData sheetId="0"/>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ir"/>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sheetName val="Yearly"/>
      <sheetName val="Details"/>
      <sheetName val="Charts_range"/>
      <sheetName val="Monthly details"/>
      <sheetName val="Monthly"/>
      <sheetName val="By Issuers"/>
      <sheetName val="UPI_Monthly"/>
      <sheetName val="Yearly (old)"/>
      <sheetName val="UPI (yearly)"/>
      <sheetName val="Working Day"/>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sheetName val="Total (2)"/>
      <sheetName val="Charts"/>
      <sheetName val="By sector"/>
      <sheetName val="TP&amp;RP"/>
      <sheetName val="Merchants "/>
      <sheetName val="Indicators"/>
      <sheetName val="Yearly"/>
      <sheetName val="Monthly"/>
    </sheetNames>
    <sheetDataSet>
      <sheetData sheetId="0"/>
      <sheetData sheetId="1" refreshError="1"/>
      <sheetData sheetId="2"/>
      <sheetData sheetId="3"/>
      <sheetData sheetId="4"/>
      <sheetData sheetId="5" refreshError="1"/>
      <sheetData sheetId="6" refreshError="1"/>
      <sheetData sheetId="7" refreshError="1"/>
      <sheetData sheetId="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sheetName val="Total (2)"/>
      <sheetName val="Charts"/>
      <sheetName val="By sector"/>
      <sheetName val="TP&amp;RP"/>
      <sheetName val="Merchants "/>
      <sheetName val="Indicators"/>
      <sheetName val="Yearly"/>
      <sheetName val="Monthly"/>
    </sheetNames>
    <sheetDataSet>
      <sheetData sheetId="0"/>
      <sheetData sheetId="1" refreshError="1"/>
      <sheetData sheetId="2"/>
      <sheetData sheetId="3"/>
      <sheetData sheetId="4"/>
      <sheetData sheetId="5" refreshError="1"/>
      <sheetData sheetId="6" refreshError="1"/>
      <sheetData sheetId="7" refreshError="1"/>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F - IFIs"/>
      <sheetName val="Cover Page"/>
      <sheetName val="List"/>
      <sheetName val="Form A (i) - Summary Actual"/>
      <sheetName val="Form A(ii) - Summary Potential"/>
      <sheetName val="Form B (i) - Actual SNC"/>
      <sheetName val="Form B (ii) - Actual SNC"/>
      <sheetName val="Form C (i) - Potential SNC"/>
      <sheetName val="Form C (ii) - Potential SNC"/>
      <sheetName val="Form D - Event Types"/>
      <sheetName val="Form E - Business Line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F - IFIs"/>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money"/>
      <sheetName val="Chart"/>
      <sheetName val="by sectors"/>
      <sheetName val="Monthly"/>
      <sheetName val="By Issuers"/>
      <sheetName val="2015"/>
      <sheetName val="TnG"/>
      <sheetName val="Banks"/>
      <sheetName val="AEON"/>
      <sheetName val="Tune"/>
      <sheetName val="Chevron"/>
      <sheetName val="Bdr Utama"/>
      <sheetName val="MAA"/>
      <sheetName val="MOL"/>
      <sheetName val="Mobile Money"/>
      <sheetName val="Maxis"/>
      <sheetName val="Webonline"/>
      <sheetName val="Celcom"/>
      <sheetName val="DiGi"/>
      <sheetName val="Com2U"/>
      <sheetName val="PayPal"/>
      <sheetName val="Merchantrade Asia"/>
      <sheetName val="MRuncit"/>
      <sheetName val="RaffComm"/>
      <sheetName val="Silverlake"/>
      <sheetName val="MDIC"/>
      <sheetName val="Gulf Tech"/>
      <sheetName val="IPS"/>
      <sheetName val="Raw"/>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money"/>
      <sheetName val="Chart"/>
      <sheetName val="by sectors"/>
      <sheetName val="Monthly"/>
      <sheetName val="By Issuers"/>
      <sheetName val="2015"/>
      <sheetName val="TnG"/>
      <sheetName val="Banks"/>
      <sheetName val="AEON"/>
      <sheetName val="Tune"/>
      <sheetName val="Chevron"/>
      <sheetName val="Bdr Utama"/>
      <sheetName val="MAA"/>
      <sheetName val="MOL"/>
      <sheetName val="Mobile Money"/>
      <sheetName val="Maxis"/>
      <sheetName val="Webonline"/>
      <sheetName val="Celcom"/>
      <sheetName val="DiGi"/>
      <sheetName val="Com2U"/>
      <sheetName val="PayPal"/>
      <sheetName val="Merchantrade Asia"/>
      <sheetName val="MRuncit"/>
      <sheetName val="RaffComm"/>
      <sheetName val="Silverlake"/>
      <sheetName val="MDIC"/>
      <sheetName val="Gulf Tech"/>
      <sheetName val="IPS"/>
      <sheetName val="Raw"/>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it Card Acq buss"/>
      <sheetName val="Stat Rpt on Unembossed Prpd"/>
      <sheetName val="WO Template Jan"/>
    </sheetNames>
    <sheetDataSet>
      <sheetData sheetId="0"/>
      <sheetData sheetId="1" refreshError="1"/>
      <sheetData sheetId="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it Card Acq buss"/>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Input"/>
      <sheetName val="Rate"/>
      <sheetName val="Volume"/>
    </sheetNames>
    <sheetDataSet>
      <sheetData sheetId="0" refreshError="1"/>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WK"/>
    </sheetNames>
    <definedNames>
      <definedName name="var"/>
    </definedNames>
    <sheetDataSet>
      <sheetData sheetId="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WK"/>
    </sheetNames>
    <definedNames>
      <definedName name="var"/>
    </defined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Assumptions"/>
      <sheetName val="Overview_BxB"/>
      <sheetName val="LB and OL_S1"/>
      <sheetName val="LB and OL_S2"/>
      <sheetName val="K_BxB"/>
      <sheetName val="K_BxB_Fail"/>
      <sheetName val="Y0"/>
      <sheetName val="BS&gt;&gt;"/>
      <sheetName val="Y1_BS"/>
      <sheetName val="Y2_BS"/>
      <sheetName val="Y3_BS"/>
      <sheetName val="Y4_BS"/>
      <sheetName val="NII_BS"/>
      <sheetName val="CL_BS"/>
      <sheetName val="B3_BS"/>
      <sheetName val="S1&gt;&gt;"/>
      <sheetName val="Y1_S1"/>
      <sheetName val="Y2_S1"/>
      <sheetName val="Y3_S1"/>
      <sheetName val="Y4_S1"/>
      <sheetName val="NII_S1"/>
      <sheetName val="CL_S1"/>
      <sheetName val="Contagion"/>
      <sheetName val="B3_S1"/>
      <sheetName val="S2&gt;&gt;"/>
      <sheetName val="Y1_S2"/>
      <sheetName val="Y2_S2"/>
      <sheetName val="Y3_S2"/>
      <sheetName val="Y4_S2"/>
      <sheetName val="NII_S2"/>
      <sheetName val="CL_S2"/>
      <sheetName val="B3_S2"/>
      <sheetName val="Parent K Injection"/>
      <sheetName val="LB&gt;&gt;"/>
      <sheetName val="Meta_bank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0"/>
    </sheet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
      <sheetName val="Sch Selector"/>
      <sheetName val="Parameters"/>
      <sheetName val="Instruction"/>
      <sheetName val="S"/>
      <sheetName val="C"/>
      <sheetName val="A-ConsCr"/>
      <sheetName val="A-CommCr"/>
      <sheetName val="B-ConsDr"/>
      <sheetName val="B-CommDr"/>
      <sheetName val="B-OthDr"/>
      <sheetName val="B-Prepaid"/>
      <sheetName val="D-AcqBiz"/>
      <sheetName val="E"/>
      <sheetName val="F"/>
      <sheetName val="G"/>
      <sheetName val="H"/>
      <sheetName val="L"/>
      <sheetName val="M"/>
      <sheetName val="Rewards"/>
      <sheetName val="Module1"/>
      <sheetName val="Module2"/>
    </sheetNames>
    <sheetDataSet>
      <sheetData sheetId="0"/>
      <sheetData sheetId="1"/>
      <sheetData sheetId="2" refreshError="1"/>
      <sheetData sheetId="3" refreshError="1"/>
      <sheetData sheetId="4" refreshError="1"/>
      <sheetData sheetId="5" refreshError="1"/>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
      <sheetName val="Sch Selector"/>
    </sheetNames>
    <sheetDataSet>
      <sheetData sheetId="0" refreshError="1"/>
      <sheetData sheetId="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it"/>
    </sheetNames>
    <sheetDataSet>
      <sheetData sheetId="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 Capitalisation"/>
      <sheetName val="BS - Capital"/>
      <sheetName val="BS - Profit"/>
      <sheetName val="BS - Asset quality"/>
      <sheetName val="BS - LiquidityBuffer"/>
      <sheetName val="Ins_CAR"/>
      <sheetName val="Ins_Table"/>
      <sheetName val="Ins_Claims Ratio"/>
    </sheetNames>
    <sheetDataSet>
      <sheetData sheetId="0"/>
      <sheetData sheetId="1"/>
      <sheetData sheetId="2"/>
      <sheetData sheetId="3"/>
      <sheetData sheetId="4"/>
      <sheetData sheetId="5"/>
      <sheetData sheetId="6"/>
      <sheetData sheetId="7"/>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_CAR"/>
    </sheetNames>
    <sheetDataSet>
      <sheetData sheetId="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1"/>
      <sheetName val="C2"/>
      <sheetName val="C3"/>
      <sheetName val="C4"/>
      <sheetName val="C5"/>
      <sheetName val="C6"/>
      <sheetName val="C7"/>
      <sheetName val="C8"/>
      <sheetName val="C9"/>
      <sheetName val="C10"/>
      <sheetName val="C11"/>
      <sheetName val="C12"/>
      <sheetName val="T1"/>
      <sheetName val="T2"/>
      <sheetName val="T3"/>
      <sheetName val="T4"/>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olume"/>
    </sheetNames>
    <sheetDataSet>
      <sheetData sheetId="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4"/>
    </sheetNames>
    <sheetDataSet>
      <sheetData sheetId="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M1 Type House"/>
      <sheetName val="TM 1 by State"/>
      <sheetName val="A"/>
      <sheetName val="Sheet1"/>
      <sheetName val="B"/>
      <sheetName val="C"/>
      <sheetName val="MHPI 98-2000"/>
      <sheetName val="MHPI 98-2000 State"/>
      <sheetName val="C6"/>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5"/>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ir"/>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ir"/>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Input"/>
      <sheetName val="Rate"/>
      <sheetName val="Volume"/>
    </sheetNames>
    <sheetDataSet>
      <sheetData sheetId="0" refreshError="1"/>
      <sheetData sheetId="1" refreshError="1"/>
      <sheetData sheetId="2" refreshError="1"/>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Input"/>
      <sheetName val="Rate"/>
      <sheetName val="Volume"/>
    </sheetNames>
    <sheetDataSet>
      <sheetData sheetId="0" refreshError="1"/>
      <sheetData sheetId="1" refreshError="1"/>
      <sheetData sheetId="2" refreshError="1"/>
      <sheetData sheetId="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BFIs_All (1)"/>
      <sheetName val="NBFIs_All (2)"/>
      <sheetName val="Cagamas (1)"/>
      <sheetName val="Cagamas (2)"/>
    </sheetNames>
    <sheetDataSet>
      <sheetData sheetId="0"/>
      <sheetData sheetId="1"/>
      <sheetData sheetId="2" refreshError="1"/>
      <sheetData sheetId="3" refreshError="1"/>
    </sheetDataSet>
  </externalBook>
</externalLink>
</file>

<file path=xl/persons/person.xml><?xml version="1.0" encoding="utf-8"?>
<personList xmlns="http://schemas.microsoft.com/office/spreadsheetml/2018/threadedcomments" xmlns:x="http://schemas.openxmlformats.org/spreadsheetml/2006/main">
  <person displayName="Gillian Goh Jia Yi" id="{C4DE933C-33D2-4EFE-9284-DC9097D1AB69}" userId="gilliangoh@bnm.gov.my" providerId="PeoplePicker"/>
  <person displayName="Muhammad Farhan bin Muhammad Lokman" id="{AC3C7F85-020D-413D-9BDC-D9F32B5E2890}" userId="S::mfarhanm@bnm.gov.my::295c0f68-1e6f-4b35-98da-eb44518964f8" providerId="AD"/>
  <person displayName="Gillian Goh Jia Yi" id="{0DDBEEE2-815F-4F7B-85E3-5F108237B1FB}" userId="S::gilliangoh@bnm.gov.my::4218bd4d-3ac1-4c6c-b9c5-da7dd476a55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readedComments/threadedComment1.xml><?xml version="1.0" encoding="utf-8"?>
<ThreadedComments xmlns="http://schemas.microsoft.com/office/spreadsheetml/2018/threadedcomments" xmlns:x="http://schemas.openxmlformats.org/spreadsheetml/2006/main">
  <threadedComment ref="D17" dT="2026-03-30T03:51:40.61" personId="{AC3C7F85-020D-413D-9BDC-D9F32B5E2890}" id="{44631A41-C616-42D7-AB4A-1601CEA0FE84}">
    <text xml:space="preserve">To confirm on this @Gillian Goh Jia Yi </text>
    <mentions>
      <mention mentionpersonId="{C4DE933C-33D2-4EFE-9284-DC9097D1AB69}" mentionId="{AB5C0377-4959-4FFD-A5AE-7A8EA375C2DA}" startIndex="19" length="19"/>
    </mentions>
  </threadedComment>
  <threadedComment ref="D17" dT="2026-03-30T04:21:11.66" personId="{0DDBEEE2-815F-4F7B-85E3-5F108237B1FB}" id="{8EE41623-78EF-440F-AA5E-2827B075694A}" parentId="{44631A41-C616-42D7-AB4A-1601CEA0FE84}">
    <text>Amended</text>
  </threadedComment>
  <threadedComment ref="D18" dT="2026-03-27T03:50:00.24" personId="{0DDBEEE2-815F-4F7B-85E3-5F108237B1FB}" id="{E6D0DC08-AABA-4168-A6A0-6CB680DC8178}" done="1">
    <text>Amended from 7.79 to 7.80</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1A1299-BF49-405D-B1E2-5A9A0383E984}">
  <sheetPr>
    <tabColor theme="9"/>
  </sheetPr>
  <dimension ref="A1:C50"/>
  <sheetViews>
    <sheetView showGridLines="0" topLeftCell="A37" zoomScale="115" zoomScaleNormal="115" workbookViewId="0">
      <selection activeCell="B59" sqref="B59"/>
    </sheetView>
  </sheetViews>
  <sheetFormatPr defaultColWidth="8.7265625" defaultRowHeight="12.5" x14ac:dyDescent="0.25"/>
  <cols>
    <col min="1" max="1" width="12" style="1" bestFit="1" customWidth="1"/>
    <col min="2" max="2" width="101.453125" style="1" customWidth="1"/>
    <col min="3" max="3" width="94.90625" style="1" bestFit="1" customWidth="1"/>
    <col min="4" max="16384" width="8.7265625" style="1"/>
  </cols>
  <sheetData>
    <row r="1" spans="1:3" ht="13" x14ac:dyDescent="0.25">
      <c r="A1" s="6" t="s">
        <v>0</v>
      </c>
      <c r="B1" s="6" t="s">
        <v>1</v>
      </c>
      <c r="C1" s="6" t="s">
        <v>2</v>
      </c>
    </row>
    <row r="2" spans="1:3" x14ac:dyDescent="0.25">
      <c r="A2" s="202">
        <v>1.4</v>
      </c>
      <c r="B2" s="204" t="s">
        <v>3</v>
      </c>
      <c r="C2" s="204" t="s">
        <v>4</v>
      </c>
    </row>
    <row r="3" spans="1:3" x14ac:dyDescent="0.25">
      <c r="A3" s="202">
        <v>1.5</v>
      </c>
      <c r="B3" s="204" t="s">
        <v>5</v>
      </c>
      <c r="C3" s="204" t="s">
        <v>6</v>
      </c>
    </row>
    <row r="4" spans="1:3" x14ac:dyDescent="0.25">
      <c r="A4" s="202">
        <v>1.6</v>
      </c>
      <c r="B4" s="204" t="s">
        <v>7</v>
      </c>
      <c r="C4" s="204" t="s">
        <v>8</v>
      </c>
    </row>
    <row r="5" spans="1:3" x14ac:dyDescent="0.25">
      <c r="A5" s="202">
        <v>1.7</v>
      </c>
      <c r="B5" s="204" t="s">
        <v>9</v>
      </c>
      <c r="C5" s="204" t="s">
        <v>707</v>
      </c>
    </row>
    <row r="6" spans="1:3" x14ac:dyDescent="0.25">
      <c r="A6" s="202">
        <v>1.8</v>
      </c>
      <c r="B6" s="204" t="s">
        <v>10</v>
      </c>
      <c r="C6" s="204" t="s">
        <v>11</v>
      </c>
    </row>
    <row r="7" spans="1:3" x14ac:dyDescent="0.25">
      <c r="A7" s="202">
        <v>1.9</v>
      </c>
      <c r="B7" s="204" t="s">
        <v>12</v>
      </c>
      <c r="C7" s="204" t="s">
        <v>13</v>
      </c>
    </row>
    <row r="8" spans="1:3" x14ac:dyDescent="0.25">
      <c r="A8" s="203">
        <v>1.1000000000000001</v>
      </c>
      <c r="B8" s="204" t="s">
        <v>14</v>
      </c>
      <c r="C8" s="204" t="s">
        <v>15</v>
      </c>
    </row>
    <row r="9" spans="1:3" x14ac:dyDescent="0.25">
      <c r="A9" s="2" t="s">
        <v>16</v>
      </c>
      <c r="B9" s="204" t="s">
        <v>17</v>
      </c>
      <c r="C9" s="204" t="s">
        <v>18</v>
      </c>
    </row>
    <row r="10" spans="1:3" x14ac:dyDescent="0.25">
      <c r="A10" s="2" t="s">
        <v>19</v>
      </c>
      <c r="B10" s="205" t="s">
        <v>20</v>
      </c>
      <c r="C10" s="205" t="s">
        <v>21</v>
      </c>
    </row>
    <row r="11" spans="1:3" x14ac:dyDescent="0.25">
      <c r="A11" s="2" t="s">
        <v>22</v>
      </c>
      <c r="B11" s="5" t="s">
        <v>23</v>
      </c>
      <c r="C11" s="5" t="s">
        <v>24</v>
      </c>
    </row>
    <row r="12" spans="1:3" x14ac:dyDescent="0.25">
      <c r="A12" s="2" t="s">
        <v>25</v>
      </c>
      <c r="B12" s="5" t="s">
        <v>26</v>
      </c>
      <c r="C12" s="5" t="s">
        <v>27</v>
      </c>
    </row>
    <row r="13" spans="1:3" x14ac:dyDescent="0.25">
      <c r="A13" s="2" t="s">
        <v>28</v>
      </c>
      <c r="B13" s="5" t="s">
        <v>29</v>
      </c>
      <c r="C13" s="5" t="s">
        <v>30</v>
      </c>
    </row>
    <row r="14" spans="1:3" x14ac:dyDescent="0.25">
      <c r="A14" s="2" t="s">
        <v>31</v>
      </c>
      <c r="B14" s="5" t="s">
        <v>32</v>
      </c>
      <c r="C14" s="5" t="s">
        <v>706</v>
      </c>
    </row>
    <row r="15" spans="1:3" x14ac:dyDescent="0.25">
      <c r="A15" s="2" t="s">
        <v>33</v>
      </c>
      <c r="B15" s="5" t="s">
        <v>34</v>
      </c>
      <c r="C15" s="5" t="s">
        <v>705</v>
      </c>
    </row>
    <row r="16" spans="1:3" x14ac:dyDescent="0.25">
      <c r="A16" s="2" t="s">
        <v>35</v>
      </c>
      <c r="B16" s="5" t="s">
        <v>36</v>
      </c>
      <c r="C16" s="5" t="s">
        <v>704</v>
      </c>
    </row>
    <row r="17" spans="1:3" x14ac:dyDescent="0.25">
      <c r="A17" s="2" t="s">
        <v>37</v>
      </c>
      <c r="B17" s="5" t="s">
        <v>38</v>
      </c>
      <c r="C17" s="5" t="s">
        <v>39</v>
      </c>
    </row>
    <row r="18" spans="1:3" x14ac:dyDescent="0.25">
      <c r="A18" s="2" t="s">
        <v>40</v>
      </c>
      <c r="B18" s="83" t="s">
        <v>41</v>
      </c>
      <c r="C18" s="83" t="s">
        <v>42</v>
      </c>
    </row>
    <row r="19" spans="1:3" x14ac:dyDescent="0.25">
      <c r="A19" s="2" t="s">
        <v>43</v>
      </c>
      <c r="B19" s="5" t="s">
        <v>44</v>
      </c>
      <c r="C19" s="5" t="s">
        <v>45</v>
      </c>
    </row>
    <row r="20" spans="1:3" ht="13.15" customHeight="1" x14ac:dyDescent="0.25">
      <c r="A20" s="4" t="s">
        <v>46</v>
      </c>
      <c r="B20" s="3" t="s">
        <v>47</v>
      </c>
      <c r="C20" s="3" t="s">
        <v>48</v>
      </c>
    </row>
    <row r="21" spans="1:3" ht="13.15" customHeight="1" x14ac:dyDescent="0.25">
      <c r="A21" s="4" t="s">
        <v>49</v>
      </c>
      <c r="B21" s="3" t="s">
        <v>50</v>
      </c>
      <c r="C21" s="3" t="s">
        <v>51</v>
      </c>
    </row>
    <row r="22" spans="1:3" x14ac:dyDescent="0.25">
      <c r="A22" s="4" t="s">
        <v>52</v>
      </c>
      <c r="B22" s="3" t="s">
        <v>53</v>
      </c>
      <c r="C22" s="3" t="s">
        <v>54</v>
      </c>
    </row>
    <row r="23" spans="1:3" x14ac:dyDescent="0.25">
      <c r="A23" s="4" t="s">
        <v>55</v>
      </c>
      <c r="B23" s="3" t="s">
        <v>56</v>
      </c>
      <c r="C23" s="3" t="s">
        <v>57</v>
      </c>
    </row>
    <row r="24" spans="1:3" x14ac:dyDescent="0.25">
      <c r="A24" s="4" t="s">
        <v>58</v>
      </c>
      <c r="B24" s="3" t="s">
        <v>59</v>
      </c>
      <c r="C24" s="3" t="s">
        <v>60</v>
      </c>
    </row>
    <row r="25" spans="1:3" x14ac:dyDescent="0.25">
      <c r="A25" s="4" t="s">
        <v>61</v>
      </c>
      <c r="B25" s="3" t="s">
        <v>62</v>
      </c>
      <c r="C25" s="3" t="s">
        <v>63</v>
      </c>
    </row>
    <row r="26" spans="1:3" x14ac:dyDescent="0.25">
      <c r="A26" s="4" t="s">
        <v>64</v>
      </c>
      <c r="B26" s="3" t="s">
        <v>65</v>
      </c>
      <c r="C26" s="3" t="s">
        <v>66</v>
      </c>
    </row>
    <row r="27" spans="1:3" x14ac:dyDescent="0.25">
      <c r="A27" s="4" t="s">
        <v>67</v>
      </c>
      <c r="B27" s="3" t="s">
        <v>68</v>
      </c>
      <c r="C27" s="3" t="s">
        <v>69</v>
      </c>
    </row>
    <row r="28" spans="1:3" x14ac:dyDescent="0.25">
      <c r="A28" s="4" t="s">
        <v>70</v>
      </c>
      <c r="B28" s="3" t="s">
        <v>71</v>
      </c>
      <c r="C28" s="3" t="s">
        <v>72</v>
      </c>
    </row>
    <row r="29" spans="1:3" x14ac:dyDescent="0.25">
      <c r="A29" s="4" t="s">
        <v>73</v>
      </c>
      <c r="B29" s="3" t="s">
        <v>74</v>
      </c>
      <c r="C29" s="3" t="s">
        <v>75</v>
      </c>
    </row>
    <row r="30" spans="1:3" x14ac:dyDescent="0.25">
      <c r="A30" s="4" t="s">
        <v>76</v>
      </c>
      <c r="B30" s="3" t="s">
        <v>77</v>
      </c>
      <c r="C30" s="3" t="s">
        <v>78</v>
      </c>
    </row>
    <row r="31" spans="1:3" x14ac:dyDescent="0.25">
      <c r="A31" s="4" t="s">
        <v>79</v>
      </c>
      <c r="B31" s="3" t="s">
        <v>80</v>
      </c>
      <c r="C31" s="3" t="s">
        <v>81</v>
      </c>
    </row>
    <row r="32" spans="1:3" x14ac:dyDescent="0.25">
      <c r="A32" s="4" t="s">
        <v>82</v>
      </c>
      <c r="B32" s="3" t="s">
        <v>708</v>
      </c>
      <c r="C32" s="3" t="s">
        <v>83</v>
      </c>
    </row>
    <row r="33" spans="1:3" x14ac:dyDescent="0.25">
      <c r="A33" s="4" t="s">
        <v>84</v>
      </c>
      <c r="B33" s="3" t="s">
        <v>85</v>
      </c>
      <c r="C33" s="3" t="s">
        <v>86</v>
      </c>
    </row>
    <row r="34" spans="1:3" x14ac:dyDescent="0.25">
      <c r="A34" s="4" t="s">
        <v>87</v>
      </c>
      <c r="B34" s="3" t="s">
        <v>88</v>
      </c>
      <c r="C34" s="3" t="s">
        <v>89</v>
      </c>
    </row>
    <row r="35" spans="1:3" x14ac:dyDescent="0.25">
      <c r="A35" s="4" t="s">
        <v>90</v>
      </c>
      <c r="B35" s="3" t="s">
        <v>91</v>
      </c>
      <c r="C35" s="3" t="s">
        <v>92</v>
      </c>
    </row>
    <row r="36" spans="1:3" x14ac:dyDescent="0.25">
      <c r="A36" s="4" t="s">
        <v>93</v>
      </c>
      <c r="B36" s="3" t="s">
        <v>94</v>
      </c>
      <c r="C36" s="3" t="s">
        <v>95</v>
      </c>
    </row>
    <row r="37" spans="1:3" x14ac:dyDescent="0.25">
      <c r="A37" s="4" t="s">
        <v>96</v>
      </c>
      <c r="B37" s="3" t="s">
        <v>97</v>
      </c>
      <c r="C37" s="3" t="s">
        <v>98</v>
      </c>
    </row>
    <row r="38" spans="1:3" x14ac:dyDescent="0.25">
      <c r="A38" s="4" t="s">
        <v>99</v>
      </c>
      <c r="B38" s="3" t="s">
        <v>100</v>
      </c>
      <c r="C38" s="3" t="s">
        <v>101</v>
      </c>
    </row>
    <row r="39" spans="1:3" x14ac:dyDescent="0.25">
      <c r="A39" s="4" t="s">
        <v>102</v>
      </c>
      <c r="B39" s="3" t="s">
        <v>103</v>
      </c>
      <c r="C39" s="3" t="s">
        <v>104</v>
      </c>
    </row>
    <row r="40" spans="1:3" x14ac:dyDescent="0.25">
      <c r="A40" s="4" t="s">
        <v>105</v>
      </c>
      <c r="B40" s="3" t="s">
        <v>106</v>
      </c>
      <c r="C40" s="3" t="s">
        <v>107</v>
      </c>
    </row>
    <row r="41" spans="1:3" x14ac:dyDescent="0.25">
      <c r="A41" s="4" t="s">
        <v>108</v>
      </c>
      <c r="B41" s="3" t="s">
        <v>109</v>
      </c>
      <c r="C41" s="3" t="s">
        <v>110</v>
      </c>
    </row>
    <row r="42" spans="1:3" x14ac:dyDescent="0.25">
      <c r="A42" s="4" t="s">
        <v>111</v>
      </c>
      <c r="B42" s="3" t="s">
        <v>112</v>
      </c>
      <c r="C42" s="3" t="s">
        <v>113</v>
      </c>
    </row>
    <row r="43" spans="1:3" x14ac:dyDescent="0.25">
      <c r="A43" s="4" t="s">
        <v>114</v>
      </c>
      <c r="B43" s="83" t="s">
        <v>115</v>
      </c>
      <c r="C43" s="83" t="s">
        <v>116</v>
      </c>
    </row>
    <row r="44" spans="1:3" x14ac:dyDescent="0.25">
      <c r="A44" s="4" t="s">
        <v>117</v>
      </c>
      <c r="B44" s="83" t="s">
        <v>118</v>
      </c>
      <c r="C44" s="83" t="s">
        <v>119</v>
      </c>
    </row>
    <row r="45" spans="1:3" x14ac:dyDescent="0.25">
      <c r="A45" s="4" t="s">
        <v>120</v>
      </c>
      <c r="B45" s="83" t="s">
        <v>121</v>
      </c>
      <c r="C45" s="83" t="s">
        <v>122</v>
      </c>
    </row>
    <row r="46" spans="1:3" x14ac:dyDescent="0.25">
      <c r="A46" s="4" t="s">
        <v>123</v>
      </c>
      <c r="B46" s="83" t="s">
        <v>124</v>
      </c>
      <c r="C46" s="83" t="s">
        <v>125</v>
      </c>
    </row>
    <row r="47" spans="1:3" x14ac:dyDescent="0.25">
      <c r="A47" s="4" t="s">
        <v>126</v>
      </c>
      <c r="B47" s="83" t="s">
        <v>127</v>
      </c>
      <c r="C47" s="83" t="s">
        <v>128</v>
      </c>
    </row>
    <row r="48" spans="1:3" x14ac:dyDescent="0.25">
      <c r="A48" s="4" t="s">
        <v>129</v>
      </c>
      <c r="B48" s="83" t="s">
        <v>130</v>
      </c>
      <c r="C48" s="83" t="s">
        <v>131</v>
      </c>
    </row>
    <row r="49" spans="1:3" x14ac:dyDescent="0.25">
      <c r="A49" s="4" t="s">
        <v>132</v>
      </c>
      <c r="B49" s="257" t="s">
        <v>710</v>
      </c>
      <c r="C49" s="83" t="s">
        <v>133</v>
      </c>
    </row>
    <row r="50" spans="1:3" x14ac:dyDescent="0.25">
      <c r="A50" s="4" t="s">
        <v>134</v>
      </c>
      <c r="B50" s="83" t="s">
        <v>135</v>
      </c>
      <c r="C50" s="83" t="s">
        <v>136</v>
      </c>
    </row>
  </sheetData>
  <phoneticPr fontId="26" type="noConversion"/>
  <pageMargins left="0.7" right="0.7" top="0.75" bottom="0.75" header="0.3" footer="0.3"/>
  <pageSetup paperSize="9" orientation="portrait" r:id="rId1"/>
  <headerFooter>
    <oddHeader>&amp;L&amp;"Calibri"&amp;10&amp;K000000 TERHAD&amp;1#_x000D_</oddHeader>
    <oddFooter>&amp;R_x000D_&amp;1#&amp;"Calibri"&amp;10&amp;K000000 TERHAD</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8C3158-9842-4861-8CB8-0389D4CDE136}">
  <sheetPr>
    <tabColor theme="9" tint="0.59999389629810485"/>
  </sheetPr>
  <dimension ref="A1:N32"/>
  <sheetViews>
    <sheetView showGridLines="0" workbookViewId="0">
      <selection activeCell="A2" sqref="A2"/>
    </sheetView>
  </sheetViews>
  <sheetFormatPr defaultColWidth="8.7265625" defaultRowHeight="12.5" x14ac:dyDescent="0.25"/>
  <cols>
    <col min="1" max="1" width="38.7265625" style="150" customWidth="1"/>
    <col min="2" max="2" width="27.26953125" style="150" customWidth="1"/>
    <col min="3" max="4" width="11.453125" style="150" customWidth="1"/>
    <col min="5" max="8" width="10.54296875" style="150" bestFit="1" customWidth="1"/>
    <col min="9" max="16384" width="8.7265625" style="150"/>
  </cols>
  <sheetData>
    <row r="1" spans="1:14" ht="13" x14ac:dyDescent="0.3">
      <c r="A1" s="151" t="s">
        <v>734</v>
      </c>
    </row>
    <row r="2" spans="1:14" ht="13" x14ac:dyDescent="0.3">
      <c r="A2" s="151" t="s">
        <v>275</v>
      </c>
    </row>
    <row r="3" spans="1:14" ht="13" x14ac:dyDescent="0.3">
      <c r="A3" s="151"/>
    </row>
    <row r="4" spans="1:14" x14ac:dyDescent="0.25">
      <c r="A4" s="152" t="s">
        <v>199</v>
      </c>
    </row>
    <row r="5" spans="1:14" x14ac:dyDescent="0.25">
      <c r="A5" s="152" t="s">
        <v>200</v>
      </c>
    </row>
    <row r="6" spans="1:14" ht="13" x14ac:dyDescent="0.25">
      <c r="A6" s="152"/>
      <c r="C6" s="269" t="s">
        <v>276</v>
      </c>
      <c r="D6" s="270"/>
      <c r="E6" s="270"/>
      <c r="F6" s="270"/>
      <c r="G6" s="271"/>
      <c r="H6" s="178"/>
      <c r="I6" s="178"/>
      <c r="J6" s="178"/>
      <c r="K6" s="178"/>
      <c r="L6" s="178"/>
      <c r="M6" s="178"/>
      <c r="N6" s="178"/>
    </row>
    <row r="7" spans="1:14" ht="13" x14ac:dyDescent="0.25">
      <c r="A7" s="152"/>
      <c r="C7" s="269" t="s">
        <v>277</v>
      </c>
      <c r="D7" s="270"/>
      <c r="E7" s="270"/>
      <c r="F7" s="270"/>
      <c r="G7" s="271"/>
      <c r="H7" s="178"/>
      <c r="I7" s="178"/>
      <c r="J7" s="178"/>
      <c r="K7" s="178"/>
      <c r="L7" s="178"/>
      <c r="M7" s="178"/>
      <c r="N7" s="178"/>
    </row>
    <row r="8" spans="1:14" ht="13" x14ac:dyDescent="0.3">
      <c r="A8" s="152"/>
      <c r="C8" s="154" t="s">
        <v>227</v>
      </c>
      <c r="D8" s="154" t="s">
        <v>228</v>
      </c>
      <c r="E8" s="154" t="s">
        <v>229</v>
      </c>
      <c r="F8" s="154" t="s">
        <v>228</v>
      </c>
      <c r="G8" s="154" t="s">
        <v>231</v>
      </c>
      <c r="H8" s="178"/>
      <c r="I8" s="178"/>
      <c r="J8" s="178"/>
      <c r="K8" s="178"/>
      <c r="L8" s="178"/>
      <c r="M8" s="178"/>
      <c r="N8" s="178"/>
    </row>
    <row r="9" spans="1:14" ht="14" x14ac:dyDescent="0.3">
      <c r="B9" s="180"/>
      <c r="C9" s="154" t="s">
        <v>234</v>
      </c>
      <c r="D9" s="154" t="s">
        <v>235</v>
      </c>
      <c r="E9" s="154" t="s">
        <v>236</v>
      </c>
      <c r="F9" s="154" t="s">
        <v>237</v>
      </c>
      <c r="G9" s="154" t="s">
        <v>238</v>
      </c>
    </row>
    <row r="10" spans="1:14" x14ac:dyDescent="0.25">
      <c r="A10" s="161" t="s">
        <v>278</v>
      </c>
      <c r="B10" s="161" t="s">
        <v>279</v>
      </c>
      <c r="C10" s="195">
        <v>33.74</v>
      </c>
      <c r="D10" s="195">
        <v>32.53</v>
      </c>
      <c r="E10" s="195">
        <v>33.65</v>
      </c>
      <c r="F10" s="195">
        <v>33.4</v>
      </c>
      <c r="G10" s="195">
        <v>32.630000000000003</v>
      </c>
    </row>
    <row r="11" spans="1:14" x14ac:dyDescent="0.25">
      <c r="A11" s="181"/>
      <c r="B11" s="181"/>
      <c r="C11" s="182"/>
      <c r="D11" s="182"/>
    </row>
    <row r="12" spans="1:14" x14ac:dyDescent="0.25">
      <c r="C12" s="183"/>
      <c r="D12" s="183"/>
    </row>
    <row r="15" spans="1:14" x14ac:dyDescent="0.25">
      <c r="B15" s="167"/>
      <c r="C15" s="167"/>
      <c r="D15" s="167"/>
      <c r="E15" s="167"/>
      <c r="F15" s="167"/>
      <c r="G15" s="167"/>
      <c r="H15" s="167"/>
      <c r="I15" s="167"/>
      <c r="J15" s="167"/>
      <c r="K15" s="167"/>
    </row>
    <row r="16" spans="1:14" x14ac:dyDescent="0.25">
      <c r="B16" s="167"/>
      <c r="C16" s="167"/>
      <c r="D16" s="167"/>
      <c r="E16" s="167"/>
      <c r="F16" s="167"/>
      <c r="G16" s="167"/>
      <c r="H16" s="167"/>
      <c r="I16" s="167"/>
      <c r="J16" s="167"/>
      <c r="K16" s="167"/>
    </row>
    <row r="17" spans="2:11" x14ac:dyDescent="0.25">
      <c r="B17" s="167"/>
      <c r="C17" s="167"/>
      <c r="D17" s="167"/>
      <c r="E17" s="167"/>
      <c r="F17" s="167"/>
      <c r="G17" s="167"/>
      <c r="H17" s="167"/>
      <c r="I17" s="167"/>
      <c r="J17" s="167"/>
      <c r="K17" s="167"/>
    </row>
    <row r="18" spans="2:11" x14ac:dyDescent="0.25">
      <c r="B18" s="167"/>
      <c r="C18" s="167"/>
      <c r="D18" s="167"/>
      <c r="E18" s="167"/>
      <c r="F18" s="167"/>
      <c r="G18" s="167"/>
      <c r="H18" s="167"/>
      <c r="I18" s="167"/>
      <c r="J18" s="167"/>
      <c r="K18" s="167"/>
    </row>
    <row r="19" spans="2:11" x14ac:dyDescent="0.25">
      <c r="B19" s="167"/>
      <c r="C19" s="167"/>
      <c r="D19" s="167"/>
      <c r="E19" s="167"/>
      <c r="F19" s="167"/>
      <c r="G19" s="167"/>
      <c r="H19" s="167"/>
      <c r="I19" s="167"/>
      <c r="J19" s="167"/>
      <c r="K19" s="167"/>
    </row>
    <row r="20" spans="2:11" x14ac:dyDescent="0.25">
      <c r="B20" s="167"/>
      <c r="C20" s="167"/>
      <c r="D20" s="167"/>
      <c r="E20" s="167"/>
      <c r="F20" s="167"/>
      <c r="G20" s="167"/>
      <c r="H20" s="167"/>
      <c r="I20" s="167"/>
      <c r="J20" s="167"/>
      <c r="K20" s="167"/>
    </row>
    <row r="21" spans="2:11" x14ac:dyDescent="0.25">
      <c r="B21" s="167"/>
      <c r="C21" s="167"/>
      <c r="D21" s="167"/>
      <c r="E21" s="167"/>
      <c r="F21" s="167"/>
      <c r="G21" s="167"/>
      <c r="H21" s="167"/>
      <c r="I21" s="167"/>
      <c r="J21" s="167"/>
      <c r="K21" s="167"/>
    </row>
    <row r="22" spans="2:11" x14ac:dyDescent="0.25">
      <c r="B22" s="167"/>
      <c r="C22" s="167"/>
      <c r="D22" s="167"/>
      <c r="E22" s="167"/>
      <c r="F22" s="167"/>
      <c r="G22" s="167"/>
      <c r="H22" s="167"/>
      <c r="I22" s="167"/>
      <c r="J22" s="167"/>
      <c r="K22" s="167"/>
    </row>
    <row r="23" spans="2:11" x14ac:dyDescent="0.25">
      <c r="B23" s="167"/>
      <c r="C23" s="167"/>
      <c r="D23" s="167"/>
      <c r="E23" s="167"/>
      <c r="F23" s="167"/>
      <c r="G23" s="167"/>
      <c r="H23" s="167"/>
      <c r="I23" s="167"/>
      <c r="J23" s="167"/>
      <c r="K23" s="167"/>
    </row>
    <row r="24" spans="2:11" x14ac:dyDescent="0.25">
      <c r="B24" s="167"/>
      <c r="C24" s="167"/>
      <c r="D24" s="167"/>
      <c r="E24" s="167"/>
      <c r="F24" s="167"/>
      <c r="G24" s="167"/>
      <c r="H24" s="167"/>
      <c r="I24" s="167"/>
      <c r="J24" s="167"/>
      <c r="K24" s="167"/>
    </row>
    <row r="25" spans="2:11" x14ac:dyDescent="0.25">
      <c r="B25" s="167"/>
      <c r="C25" s="167"/>
      <c r="D25" s="167"/>
      <c r="E25" s="167"/>
      <c r="F25" s="167"/>
      <c r="G25" s="167"/>
      <c r="H25" s="167"/>
      <c r="I25" s="167"/>
      <c r="J25" s="167"/>
      <c r="K25" s="167"/>
    </row>
    <row r="26" spans="2:11" x14ac:dyDescent="0.25">
      <c r="B26" s="167"/>
      <c r="C26" s="167"/>
      <c r="D26" s="167"/>
      <c r="E26" s="167"/>
      <c r="F26" s="167"/>
      <c r="G26" s="167"/>
      <c r="H26" s="167"/>
      <c r="I26" s="167"/>
      <c r="J26" s="167"/>
      <c r="K26" s="167"/>
    </row>
    <row r="27" spans="2:11" x14ac:dyDescent="0.25">
      <c r="B27" s="167"/>
      <c r="C27" s="167"/>
      <c r="D27" s="167"/>
      <c r="E27" s="167"/>
      <c r="F27" s="167"/>
      <c r="G27" s="167"/>
      <c r="H27" s="167"/>
      <c r="I27" s="167"/>
      <c r="J27" s="167"/>
      <c r="K27" s="167"/>
    </row>
    <row r="28" spans="2:11" x14ac:dyDescent="0.25">
      <c r="B28" s="167"/>
      <c r="C28" s="167"/>
      <c r="D28" s="167"/>
      <c r="E28" s="167"/>
      <c r="F28" s="167"/>
      <c r="G28" s="167"/>
      <c r="H28" s="167"/>
      <c r="I28" s="167"/>
      <c r="J28" s="167"/>
      <c r="K28" s="167"/>
    </row>
    <row r="29" spans="2:11" x14ac:dyDescent="0.25">
      <c r="B29" s="167"/>
      <c r="C29" s="167"/>
      <c r="D29" s="167"/>
      <c r="E29" s="167"/>
      <c r="F29" s="167"/>
      <c r="G29" s="167"/>
      <c r="H29" s="167"/>
      <c r="I29" s="167"/>
      <c r="J29" s="167"/>
      <c r="K29" s="167"/>
    </row>
    <row r="30" spans="2:11" x14ac:dyDescent="0.25">
      <c r="B30" s="167"/>
      <c r="C30" s="167"/>
      <c r="D30" s="167"/>
      <c r="E30" s="167"/>
      <c r="F30" s="167"/>
      <c r="G30" s="167"/>
      <c r="H30" s="167"/>
      <c r="I30" s="167"/>
      <c r="J30" s="167"/>
      <c r="K30" s="167"/>
    </row>
    <row r="31" spans="2:11" x14ac:dyDescent="0.25">
      <c r="B31" s="167"/>
      <c r="C31" s="167"/>
      <c r="D31" s="167"/>
      <c r="E31" s="167"/>
      <c r="F31" s="167"/>
      <c r="G31" s="167"/>
      <c r="H31" s="167"/>
      <c r="I31" s="167"/>
      <c r="J31" s="167"/>
      <c r="K31" s="167"/>
    </row>
    <row r="32" spans="2:11" x14ac:dyDescent="0.25">
      <c r="B32" s="167"/>
      <c r="C32" s="167"/>
      <c r="D32" s="167"/>
      <c r="E32" s="167"/>
      <c r="F32" s="167"/>
      <c r="G32" s="167"/>
      <c r="H32" s="167"/>
      <c r="I32" s="167"/>
      <c r="J32" s="167"/>
      <c r="K32" s="167"/>
    </row>
  </sheetData>
  <mergeCells count="2">
    <mergeCell ref="C6:G6"/>
    <mergeCell ref="C7:G7"/>
  </mergeCells>
  <pageMargins left="0.7" right="0.7" top="0.75" bottom="0.75" header="0.3" footer="0.3"/>
  <pageSetup paperSize="9" orientation="portrait" r:id="rId1"/>
  <headerFooter>
    <oddHeader>&amp;L&amp;"Calibri"&amp;10&amp;K000000 SULIT&amp;1#_x000D_</oddHeader>
    <oddFooter>&amp;R_x000D_&amp;1#&amp;"Calibri"&amp;10&amp;K000000 SULIT</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9215CA-2C8E-4FAC-8364-64EFF4740661}">
  <sheetPr>
    <tabColor theme="9" tint="0.59999389629810485"/>
  </sheetPr>
  <dimension ref="A1:K77"/>
  <sheetViews>
    <sheetView showGridLines="0" workbookViewId="0">
      <selection activeCell="E22" sqref="E22"/>
    </sheetView>
  </sheetViews>
  <sheetFormatPr defaultColWidth="8.7265625" defaultRowHeight="12.5" x14ac:dyDescent="0.25"/>
  <cols>
    <col min="1" max="1" width="34.7265625" style="150" customWidth="1"/>
    <col min="2" max="2" width="30.26953125" style="150" customWidth="1"/>
    <col min="3" max="4" width="11.453125" style="150" customWidth="1"/>
    <col min="5" max="16384" width="8.7265625" style="150"/>
  </cols>
  <sheetData>
    <row r="1" spans="1:7" ht="13" x14ac:dyDescent="0.3">
      <c r="A1" s="151" t="s">
        <v>280</v>
      </c>
    </row>
    <row r="2" spans="1:7" ht="13" x14ac:dyDescent="0.3">
      <c r="A2" s="151" t="s">
        <v>735</v>
      </c>
    </row>
    <row r="3" spans="1:7" ht="13" x14ac:dyDescent="0.3">
      <c r="A3" s="151"/>
    </row>
    <row r="4" spans="1:7" x14ac:dyDescent="0.25">
      <c r="A4" s="152" t="s">
        <v>281</v>
      </c>
    </row>
    <row r="5" spans="1:7" x14ac:dyDescent="0.25">
      <c r="A5" s="152" t="s">
        <v>282</v>
      </c>
    </row>
    <row r="6" spans="1:7" x14ac:dyDescent="0.25">
      <c r="A6" s="152"/>
    </row>
    <row r="7" spans="1:7" x14ac:dyDescent="0.25">
      <c r="A7" s="152" t="s">
        <v>283</v>
      </c>
    </row>
    <row r="8" spans="1:7" x14ac:dyDescent="0.25">
      <c r="A8" s="152" t="s">
        <v>284</v>
      </c>
    </row>
    <row r="9" spans="1:7" x14ac:dyDescent="0.25">
      <c r="A9" s="152"/>
    </row>
    <row r="10" spans="1:7" x14ac:dyDescent="0.25">
      <c r="A10" s="152"/>
    </row>
    <row r="11" spans="1:7" x14ac:dyDescent="0.25">
      <c r="A11" s="152"/>
    </row>
    <row r="12" spans="1:7" ht="13" x14ac:dyDescent="0.3">
      <c r="B12" s="152"/>
      <c r="C12" s="155" t="s">
        <v>285</v>
      </c>
      <c r="D12" s="155" t="s">
        <v>286</v>
      </c>
      <c r="E12" s="155" t="s">
        <v>287</v>
      </c>
      <c r="F12" s="155" t="s">
        <v>288</v>
      </c>
      <c r="G12" s="155" t="s">
        <v>289</v>
      </c>
    </row>
    <row r="13" spans="1:7" ht="14.5" x14ac:dyDescent="0.35">
      <c r="B13" s="184"/>
      <c r="C13" s="155" t="s">
        <v>290</v>
      </c>
      <c r="D13" s="155" t="s">
        <v>291</v>
      </c>
      <c r="E13" s="155" t="s">
        <v>292</v>
      </c>
      <c r="F13" s="155" t="s">
        <v>293</v>
      </c>
      <c r="G13" s="155" t="s">
        <v>294</v>
      </c>
    </row>
    <row r="14" spans="1:7" x14ac:dyDescent="0.25">
      <c r="A14" s="161" t="s">
        <v>295</v>
      </c>
      <c r="B14" s="161" t="s">
        <v>296</v>
      </c>
      <c r="C14" s="162">
        <v>46.72</v>
      </c>
      <c r="D14" s="163">
        <v>62.15</v>
      </c>
      <c r="E14" s="163">
        <v>83.81</v>
      </c>
      <c r="F14" s="163">
        <v>102.6</v>
      </c>
      <c r="G14" s="162">
        <v>140.30000000000001</v>
      </c>
    </row>
    <row r="15" spans="1:7" x14ac:dyDescent="0.25">
      <c r="A15" s="161" t="s">
        <v>297</v>
      </c>
      <c r="B15" s="161" t="s">
        <v>298</v>
      </c>
      <c r="C15" s="162">
        <v>3.58</v>
      </c>
      <c r="D15" s="163">
        <v>4.9400000000000004</v>
      </c>
      <c r="E15" s="163">
        <v>7.06</v>
      </c>
      <c r="F15" s="163">
        <v>9.31</v>
      </c>
      <c r="G15" s="162">
        <v>11.93</v>
      </c>
    </row>
    <row r="16" spans="1:7" x14ac:dyDescent="0.25">
      <c r="C16" s="183"/>
      <c r="D16" s="183"/>
    </row>
    <row r="17" spans="2:6" x14ac:dyDescent="0.25">
      <c r="C17" s="183"/>
      <c r="D17" s="183"/>
    </row>
    <row r="18" spans="2:6" x14ac:dyDescent="0.25">
      <c r="C18" s="160"/>
      <c r="D18" s="185"/>
      <c r="E18" s="185"/>
      <c r="F18" s="185"/>
    </row>
    <row r="19" spans="2:6" x14ac:dyDescent="0.25">
      <c r="C19" s="160"/>
      <c r="D19" s="185"/>
      <c r="E19" s="185"/>
      <c r="F19" s="185"/>
    </row>
    <row r="20" spans="2:6" x14ac:dyDescent="0.25">
      <c r="C20" s="183"/>
      <c r="D20" s="183"/>
    </row>
    <row r="21" spans="2:6" x14ac:dyDescent="0.25">
      <c r="B21" s="166"/>
      <c r="C21" s="186"/>
      <c r="D21" s="186"/>
      <c r="E21" s="166"/>
      <c r="F21" s="166"/>
    </row>
    <row r="22" spans="2:6" x14ac:dyDescent="0.25">
      <c r="B22" s="166"/>
      <c r="C22" s="166"/>
      <c r="D22" s="166"/>
      <c r="E22" s="166"/>
      <c r="F22" s="166"/>
    </row>
    <row r="46" spans="2:11" x14ac:dyDescent="0.25">
      <c r="B46" s="167"/>
      <c r="C46" s="167"/>
      <c r="D46" s="167"/>
      <c r="E46" s="167"/>
      <c r="F46" s="167"/>
      <c r="G46" s="167"/>
      <c r="H46" s="167"/>
      <c r="I46" s="167"/>
      <c r="J46" s="167"/>
      <c r="K46" s="167"/>
    </row>
    <row r="47" spans="2:11" x14ac:dyDescent="0.25">
      <c r="B47" s="167"/>
      <c r="C47" s="167"/>
      <c r="D47" s="167"/>
      <c r="E47" s="167"/>
      <c r="F47" s="167"/>
      <c r="G47" s="167"/>
      <c r="H47" s="167"/>
      <c r="I47" s="167"/>
      <c r="J47" s="167"/>
      <c r="K47" s="167"/>
    </row>
    <row r="48" spans="2:11" x14ac:dyDescent="0.25">
      <c r="B48" s="167"/>
      <c r="C48" s="167"/>
      <c r="D48" s="167"/>
      <c r="E48" s="167"/>
      <c r="F48" s="167"/>
      <c r="G48" s="167"/>
      <c r="H48" s="167"/>
      <c r="I48" s="167"/>
      <c r="J48" s="167"/>
      <c r="K48" s="167"/>
    </row>
    <row r="49" spans="2:11" x14ac:dyDescent="0.25">
      <c r="B49" s="167"/>
      <c r="C49" s="167"/>
      <c r="D49" s="167"/>
      <c r="E49" s="167"/>
      <c r="F49" s="167"/>
      <c r="G49" s="167"/>
      <c r="H49" s="167"/>
      <c r="I49" s="167"/>
      <c r="J49" s="167"/>
      <c r="K49" s="167"/>
    </row>
    <row r="50" spans="2:11" x14ac:dyDescent="0.25">
      <c r="B50" s="167"/>
      <c r="C50" s="167"/>
      <c r="D50" s="167"/>
      <c r="E50" s="167"/>
      <c r="F50" s="167"/>
      <c r="G50" s="167"/>
      <c r="H50" s="167"/>
      <c r="I50" s="167"/>
      <c r="J50" s="167"/>
      <c r="K50" s="167"/>
    </row>
    <row r="51" spans="2:11" x14ac:dyDescent="0.25">
      <c r="B51" s="167"/>
      <c r="C51" s="167"/>
      <c r="D51" s="167"/>
      <c r="E51" s="167"/>
      <c r="F51" s="167"/>
      <c r="G51" s="167"/>
      <c r="H51" s="167"/>
      <c r="I51" s="167"/>
      <c r="J51" s="167"/>
      <c r="K51" s="167"/>
    </row>
    <row r="52" spans="2:11" x14ac:dyDescent="0.25">
      <c r="B52" s="167"/>
      <c r="C52" s="167"/>
      <c r="D52" s="167"/>
      <c r="E52" s="167"/>
      <c r="F52" s="167"/>
      <c r="G52" s="167"/>
      <c r="H52" s="167"/>
      <c r="I52" s="167"/>
      <c r="J52" s="167"/>
      <c r="K52" s="167"/>
    </row>
    <row r="53" spans="2:11" x14ac:dyDescent="0.25">
      <c r="B53" s="167"/>
      <c r="C53" s="167"/>
      <c r="D53" s="167"/>
      <c r="E53" s="167"/>
      <c r="F53" s="167"/>
      <c r="G53" s="167"/>
      <c r="H53" s="167"/>
      <c r="I53" s="167"/>
      <c r="J53" s="167"/>
      <c r="K53" s="167"/>
    </row>
    <row r="54" spans="2:11" x14ac:dyDescent="0.25">
      <c r="B54" s="167"/>
      <c r="C54" s="167"/>
      <c r="D54" s="167"/>
      <c r="E54" s="167"/>
      <c r="F54" s="167"/>
      <c r="G54" s="167"/>
      <c r="H54" s="167"/>
      <c r="I54" s="167"/>
      <c r="J54" s="167"/>
      <c r="K54" s="167"/>
    </row>
    <row r="55" spans="2:11" x14ac:dyDescent="0.25">
      <c r="B55" s="167"/>
      <c r="C55" s="167"/>
      <c r="D55" s="167"/>
      <c r="E55" s="167"/>
      <c r="F55" s="167"/>
      <c r="G55" s="167"/>
      <c r="H55" s="167"/>
      <c r="I55" s="167"/>
      <c r="J55" s="167"/>
      <c r="K55" s="167"/>
    </row>
    <row r="56" spans="2:11" x14ac:dyDescent="0.25">
      <c r="B56" s="167"/>
      <c r="C56" s="167"/>
      <c r="D56" s="167"/>
      <c r="E56" s="167"/>
      <c r="F56" s="167"/>
      <c r="G56" s="167"/>
      <c r="H56" s="167"/>
      <c r="I56" s="167"/>
      <c r="J56" s="167"/>
      <c r="K56" s="167"/>
    </row>
    <row r="57" spans="2:11" x14ac:dyDescent="0.25">
      <c r="B57" s="167"/>
      <c r="C57" s="167"/>
      <c r="D57" s="167"/>
      <c r="E57" s="167"/>
      <c r="F57" s="167"/>
      <c r="G57" s="167"/>
      <c r="H57" s="167"/>
      <c r="I57" s="167"/>
      <c r="J57" s="167"/>
      <c r="K57" s="167"/>
    </row>
    <row r="58" spans="2:11" x14ac:dyDescent="0.25">
      <c r="B58" s="167"/>
      <c r="C58" s="167"/>
      <c r="D58" s="167"/>
      <c r="E58" s="167"/>
      <c r="F58" s="167"/>
      <c r="G58" s="167"/>
      <c r="H58" s="167"/>
      <c r="I58" s="167"/>
      <c r="J58" s="167"/>
      <c r="K58" s="167"/>
    </row>
    <row r="59" spans="2:11" x14ac:dyDescent="0.25">
      <c r="B59" s="167"/>
      <c r="C59" s="167"/>
      <c r="D59" s="167"/>
      <c r="E59" s="167"/>
      <c r="F59" s="167"/>
      <c r="G59" s="167"/>
      <c r="H59" s="167"/>
      <c r="I59" s="167"/>
      <c r="J59" s="167"/>
      <c r="K59" s="167"/>
    </row>
    <row r="60" spans="2:11" x14ac:dyDescent="0.25">
      <c r="B60" s="167"/>
      <c r="C60" s="167"/>
      <c r="D60" s="167"/>
      <c r="E60" s="167"/>
      <c r="F60" s="167"/>
      <c r="G60" s="167"/>
      <c r="H60" s="167"/>
      <c r="I60" s="167"/>
      <c r="J60" s="167"/>
      <c r="K60" s="167"/>
    </row>
    <row r="61" spans="2:11" x14ac:dyDescent="0.25">
      <c r="B61" s="167"/>
      <c r="C61" s="167"/>
      <c r="D61" s="167"/>
      <c r="E61" s="167"/>
      <c r="F61" s="167"/>
      <c r="G61" s="167"/>
      <c r="H61" s="167"/>
      <c r="I61" s="167"/>
      <c r="J61" s="167"/>
      <c r="K61" s="167"/>
    </row>
    <row r="62" spans="2:11" x14ac:dyDescent="0.25">
      <c r="B62" s="167"/>
      <c r="C62" s="167"/>
      <c r="D62" s="167"/>
      <c r="E62" s="167"/>
      <c r="F62" s="167"/>
      <c r="G62" s="167"/>
      <c r="H62" s="167"/>
      <c r="I62" s="167"/>
      <c r="J62" s="167"/>
      <c r="K62" s="167"/>
    </row>
    <row r="63" spans="2:11" x14ac:dyDescent="0.25">
      <c r="B63" s="167"/>
      <c r="C63" s="167"/>
      <c r="D63" s="167"/>
      <c r="E63" s="167"/>
      <c r="F63" s="167"/>
      <c r="G63" s="167"/>
      <c r="H63" s="167"/>
      <c r="I63" s="167"/>
      <c r="J63" s="167"/>
      <c r="K63" s="167"/>
    </row>
    <row r="64" spans="2:11" x14ac:dyDescent="0.25">
      <c r="B64" s="167"/>
      <c r="C64" s="167"/>
      <c r="D64" s="167"/>
      <c r="E64" s="167"/>
      <c r="F64" s="167"/>
      <c r="G64" s="167"/>
      <c r="H64" s="167"/>
      <c r="I64" s="167"/>
      <c r="J64" s="167"/>
      <c r="K64" s="167"/>
    </row>
    <row r="65" spans="2:11" x14ac:dyDescent="0.25">
      <c r="B65" s="167"/>
      <c r="C65" s="167"/>
      <c r="D65" s="167"/>
      <c r="E65" s="167"/>
      <c r="F65" s="167"/>
      <c r="G65" s="167"/>
      <c r="H65" s="167"/>
      <c r="I65" s="167"/>
      <c r="J65" s="167"/>
      <c r="K65" s="167"/>
    </row>
    <row r="66" spans="2:11" x14ac:dyDescent="0.25">
      <c r="B66" s="167"/>
      <c r="C66" s="167"/>
      <c r="D66" s="167"/>
      <c r="E66" s="167"/>
      <c r="F66" s="167"/>
      <c r="G66" s="167"/>
      <c r="H66" s="167"/>
      <c r="I66" s="167"/>
      <c r="J66" s="167"/>
      <c r="K66" s="167"/>
    </row>
    <row r="67" spans="2:11" x14ac:dyDescent="0.25">
      <c r="B67" s="167"/>
      <c r="C67" s="167"/>
      <c r="D67" s="167"/>
      <c r="E67" s="167"/>
      <c r="F67" s="167"/>
      <c r="G67" s="167"/>
      <c r="H67" s="167"/>
      <c r="I67" s="167"/>
      <c r="J67" s="167"/>
      <c r="K67" s="167"/>
    </row>
    <row r="68" spans="2:11" x14ac:dyDescent="0.25">
      <c r="B68" s="167"/>
      <c r="C68" s="167"/>
      <c r="D68" s="167"/>
      <c r="E68" s="167"/>
      <c r="F68" s="167"/>
      <c r="G68" s="167"/>
      <c r="H68" s="167"/>
      <c r="I68" s="167"/>
      <c r="J68" s="167"/>
      <c r="K68" s="167"/>
    </row>
    <row r="69" spans="2:11" x14ac:dyDescent="0.25">
      <c r="B69" s="167"/>
      <c r="C69" s="167"/>
      <c r="D69" s="167"/>
      <c r="E69" s="167"/>
      <c r="F69" s="167"/>
      <c r="G69" s="167"/>
      <c r="H69" s="167"/>
      <c r="I69" s="167"/>
      <c r="J69" s="167"/>
      <c r="K69" s="167"/>
    </row>
    <row r="70" spans="2:11" x14ac:dyDescent="0.25">
      <c r="B70" s="167"/>
      <c r="C70" s="167"/>
      <c r="D70" s="167"/>
      <c r="E70" s="167"/>
      <c r="F70" s="167"/>
      <c r="G70" s="167"/>
      <c r="H70" s="167"/>
      <c r="I70" s="167"/>
      <c r="J70" s="167"/>
      <c r="K70" s="167"/>
    </row>
    <row r="71" spans="2:11" x14ac:dyDescent="0.25">
      <c r="B71" s="167"/>
      <c r="C71" s="167"/>
      <c r="D71" s="167"/>
      <c r="E71" s="167"/>
      <c r="F71" s="167"/>
      <c r="G71" s="167"/>
      <c r="H71" s="167"/>
      <c r="I71" s="167"/>
      <c r="J71" s="167"/>
      <c r="K71" s="167"/>
    </row>
    <row r="72" spans="2:11" x14ac:dyDescent="0.25">
      <c r="B72" s="167"/>
      <c r="C72" s="167"/>
      <c r="D72" s="167"/>
      <c r="E72" s="167"/>
      <c r="F72" s="167"/>
      <c r="G72" s="167"/>
      <c r="H72" s="167"/>
      <c r="I72" s="167"/>
      <c r="J72" s="167"/>
      <c r="K72" s="167"/>
    </row>
    <row r="73" spans="2:11" x14ac:dyDescent="0.25">
      <c r="B73" s="167"/>
      <c r="C73" s="167"/>
      <c r="D73" s="167"/>
      <c r="E73" s="167"/>
      <c r="F73" s="167"/>
      <c r="G73" s="167"/>
      <c r="H73" s="167"/>
      <c r="I73" s="167"/>
      <c r="J73" s="167"/>
      <c r="K73" s="167"/>
    </row>
    <row r="74" spans="2:11" x14ac:dyDescent="0.25">
      <c r="B74" s="167"/>
      <c r="C74" s="167"/>
      <c r="D74" s="167"/>
      <c r="E74" s="167"/>
      <c r="F74" s="167"/>
      <c r="G74" s="167"/>
      <c r="H74" s="167"/>
      <c r="I74" s="167"/>
      <c r="J74" s="167"/>
      <c r="K74" s="167"/>
    </row>
    <row r="75" spans="2:11" x14ac:dyDescent="0.25">
      <c r="B75" s="167"/>
      <c r="C75" s="167"/>
      <c r="D75" s="167"/>
      <c r="E75" s="167"/>
      <c r="F75" s="167"/>
      <c r="G75" s="167"/>
      <c r="H75" s="167"/>
      <c r="I75" s="167"/>
      <c r="J75" s="167"/>
      <c r="K75" s="167"/>
    </row>
    <row r="76" spans="2:11" x14ac:dyDescent="0.25">
      <c r="B76" s="167"/>
      <c r="C76" s="167"/>
      <c r="D76" s="167"/>
      <c r="E76" s="167"/>
      <c r="F76" s="167"/>
      <c r="G76" s="167"/>
      <c r="H76" s="167"/>
      <c r="I76" s="167"/>
      <c r="J76" s="167"/>
      <c r="K76" s="167"/>
    </row>
    <row r="77" spans="2:11" x14ac:dyDescent="0.25">
      <c r="B77" s="167"/>
      <c r="C77" s="167"/>
      <c r="D77" s="167"/>
      <c r="E77" s="167"/>
      <c r="F77" s="167"/>
      <c r="G77" s="167"/>
      <c r="H77" s="167"/>
      <c r="I77" s="167"/>
      <c r="J77" s="167"/>
      <c r="K77" s="167"/>
    </row>
  </sheetData>
  <pageMargins left="0.7" right="0.7" top="0.75" bottom="0.75" header="0.3" footer="0.3"/>
  <pageSetup paperSize="9" orientation="portrait" r:id="rId1"/>
  <headerFooter>
    <oddHeader>&amp;L&amp;"Calibri"&amp;10&amp;K000000 SULIT&amp;1#_x000D_</oddHeader>
    <oddFooter>&amp;R_x000D_&amp;1#&amp;"Calibri"&amp;10&amp;K000000 SULIT</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180D1D-6517-4F9B-BD70-AE9AF06CB0FC}">
  <sheetPr>
    <tabColor theme="9" tint="0.59999389629810485"/>
  </sheetPr>
  <dimension ref="A1:G25"/>
  <sheetViews>
    <sheetView showGridLines="0" workbookViewId="0">
      <selection activeCell="A2" sqref="A2"/>
    </sheetView>
  </sheetViews>
  <sheetFormatPr defaultColWidth="8.7265625" defaultRowHeight="12.5" x14ac:dyDescent="0.25"/>
  <cols>
    <col min="1" max="2" width="57.54296875" style="150" customWidth="1"/>
    <col min="3" max="5" width="10.54296875" style="150" customWidth="1"/>
    <col min="6" max="6" width="12" style="150" bestFit="1" customWidth="1"/>
    <col min="7" max="7" width="10.26953125" style="150" bestFit="1" customWidth="1"/>
    <col min="8" max="16384" width="8.7265625" style="150"/>
  </cols>
  <sheetData>
    <row r="1" spans="1:7" ht="13" x14ac:dyDescent="0.3">
      <c r="A1" s="151" t="s">
        <v>299</v>
      </c>
    </row>
    <row r="2" spans="1:7" ht="13" x14ac:dyDescent="0.3">
      <c r="A2" s="151" t="s">
        <v>300</v>
      </c>
    </row>
    <row r="3" spans="1:7" ht="13" x14ac:dyDescent="0.3">
      <c r="A3" s="151"/>
    </row>
    <row r="4" spans="1:7" ht="13" x14ac:dyDescent="0.3">
      <c r="A4" s="169" t="s">
        <v>301</v>
      </c>
      <c r="B4" s="151"/>
    </row>
    <row r="5" spans="1:7" ht="13" x14ac:dyDescent="0.3">
      <c r="A5" s="168" t="s">
        <v>302</v>
      </c>
      <c r="B5" s="151"/>
    </row>
    <row r="6" spans="1:7" ht="13" x14ac:dyDescent="0.3">
      <c r="A6" s="168"/>
      <c r="B6" s="153"/>
      <c r="C6" s="179" t="s">
        <v>227</v>
      </c>
      <c r="D6" s="179" t="s">
        <v>228</v>
      </c>
      <c r="E6" s="179" t="s">
        <v>229</v>
      </c>
      <c r="F6" s="179" t="s">
        <v>230</v>
      </c>
      <c r="G6" s="179" t="s">
        <v>231</v>
      </c>
    </row>
    <row r="7" spans="1:7" ht="13" x14ac:dyDescent="0.3">
      <c r="A7" s="157" t="s">
        <v>232</v>
      </c>
      <c r="B7" s="157" t="s">
        <v>233</v>
      </c>
      <c r="C7" s="179" t="s">
        <v>234</v>
      </c>
      <c r="D7" s="179" t="s">
        <v>235</v>
      </c>
      <c r="E7" s="179" t="s">
        <v>236</v>
      </c>
      <c r="F7" s="179" t="s">
        <v>237</v>
      </c>
      <c r="G7" s="179" t="s">
        <v>238</v>
      </c>
    </row>
    <row r="8" spans="1:7" x14ac:dyDescent="0.25">
      <c r="A8" s="159" t="s">
        <v>303</v>
      </c>
      <c r="B8" s="161" t="s">
        <v>304</v>
      </c>
      <c r="C8" s="233">
        <v>3.66</v>
      </c>
      <c r="D8" s="233">
        <v>3.58</v>
      </c>
      <c r="E8" s="233">
        <v>3.86</v>
      </c>
      <c r="F8" s="233">
        <v>4.05</v>
      </c>
      <c r="G8" s="233">
        <v>4.13</v>
      </c>
    </row>
    <row r="9" spans="1:7" x14ac:dyDescent="0.25">
      <c r="A9" s="161" t="s">
        <v>305</v>
      </c>
      <c r="B9" s="161" t="s">
        <v>306</v>
      </c>
      <c r="C9" s="233">
        <v>1.22</v>
      </c>
      <c r="D9" s="233">
        <v>1.27</v>
      </c>
      <c r="E9" s="233">
        <v>1.69</v>
      </c>
      <c r="F9" s="233">
        <v>1.19</v>
      </c>
      <c r="G9" s="233">
        <v>0.42</v>
      </c>
    </row>
    <row r="10" spans="1:7" x14ac:dyDescent="0.25">
      <c r="A10" s="161" t="s">
        <v>307</v>
      </c>
      <c r="B10" s="161" t="s">
        <v>308</v>
      </c>
      <c r="C10" s="233">
        <v>0.39</v>
      </c>
      <c r="D10" s="233">
        <v>1.56</v>
      </c>
      <c r="E10" s="233">
        <v>1.45</v>
      </c>
      <c r="F10" s="233">
        <v>0.22</v>
      </c>
      <c r="G10" s="233">
        <v>0.98</v>
      </c>
    </row>
    <row r="11" spans="1:7" x14ac:dyDescent="0.25">
      <c r="A11" s="159" t="s">
        <v>309</v>
      </c>
      <c r="B11" s="161" t="s">
        <v>310</v>
      </c>
      <c r="C11" s="233">
        <v>-0.21</v>
      </c>
      <c r="D11" s="233">
        <v>1.5</v>
      </c>
      <c r="E11" s="233">
        <v>1.31</v>
      </c>
      <c r="F11" s="233">
        <v>-0.28999999999999998</v>
      </c>
      <c r="G11" s="233">
        <v>0.31</v>
      </c>
    </row>
    <row r="12" spans="1:7" x14ac:dyDescent="0.25">
      <c r="A12" s="161" t="s">
        <v>311</v>
      </c>
      <c r="B12" s="161" t="s">
        <v>312</v>
      </c>
      <c r="C12" s="233">
        <v>0.73</v>
      </c>
      <c r="D12" s="233">
        <v>0.67</v>
      </c>
      <c r="E12" s="233">
        <v>0.33</v>
      </c>
      <c r="F12" s="233">
        <v>0.22</v>
      </c>
      <c r="G12" s="233">
        <v>0.3</v>
      </c>
    </row>
    <row r="13" spans="1:7" x14ac:dyDescent="0.25">
      <c r="A13" s="161" t="s">
        <v>313</v>
      </c>
      <c r="B13" s="161" t="s">
        <v>314</v>
      </c>
      <c r="C13" s="233">
        <v>5.82</v>
      </c>
      <c r="D13" s="233">
        <v>8.6</v>
      </c>
      <c r="E13" s="233">
        <v>8.67</v>
      </c>
      <c r="F13" s="233">
        <v>5.4</v>
      </c>
      <c r="G13" s="233">
        <v>6.16</v>
      </c>
    </row>
    <row r="14" spans="1:7" x14ac:dyDescent="0.25">
      <c r="A14" s="161" t="s">
        <v>315</v>
      </c>
      <c r="B14" s="161" t="s">
        <v>316</v>
      </c>
      <c r="C14" s="233">
        <v>3.29</v>
      </c>
      <c r="D14" s="233">
        <v>7.71</v>
      </c>
      <c r="E14" s="233">
        <v>7.51</v>
      </c>
      <c r="F14" s="233">
        <v>2.08</v>
      </c>
      <c r="G14" s="233">
        <v>3.2</v>
      </c>
    </row>
    <row r="15" spans="1:7" x14ac:dyDescent="0.25">
      <c r="F15" s="166"/>
    </row>
    <row r="25" spans="2:2" x14ac:dyDescent="0.25">
      <c r="B25" s="164"/>
    </row>
  </sheetData>
  <pageMargins left="0.7" right="0.7" top="0.75" bottom="0.75" header="0.3" footer="0.3"/>
  <pageSetup paperSize="9" orientation="portrait" r:id="rId1"/>
  <headerFooter>
    <oddHeader>&amp;L&amp;"Calibri"&amp;10&amp;K000000 SULIT&amp;1#_x000D_</oddHeader>
    <oddFooter>&amp;R_x000D_&amp;1#&amp;"Calibri"&amp;10&amp;K000000 SULI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FD176D-BFEC-4CC2-92F5-39D4EEF261B2}">
  <sheetPr>
    <tabColor theme="9" tint="0.59999389629810485"/>
  </sheetPr>
  <dimension ref="A1:N32"/>
  <sheetViews>
    <sheetView showGridLines="0" workbookViewId="0">
      <selection activeCell="A2" sqref="A2"/>
    </sheetView>
  </sheetViews>
  <sheetFormatPr defaultColWidth="8.7265625" defaultRowHeight="12.5" x14ac:dyDescent="0.25"/>
  <cols>
    <col min="1" max="2" width="18.453125" style="150" customWidth="1"/>
    <col min="3" max="18" width="9.26953125" style="150" bestFit="1" customWidth="1"/>
    <col min="19" max="26" width="0" style="150" hidden="1" customWidth="1"/>
    <col min="27" max="16384" width="8.7265625" style="150"/>
  </cols>
  <sheetData>
    <row r="1" spans="1:14" ht="13" x14ac:dyDescent="0.25">
      <c r="A1" s="187" t="s">
        <v>317</v>
      </c>
    </row>
    <row r="2" spans="1:14" ht="13" x14ac:dyDescent="0.25">
      <c r="A2" s="187" t="s">
        <v>318</v>
      </c>
    </row>
    <row r="3" spans="1:14" ht="13" x14ac:dyDescent="0.25">
      <c r="B3" s="187"/>
    </row>
    <row r="4" spans="1:14" x14ac:dyDescent="0.25">
      <c r="A4" s="188" t="s">
        <v>199</v>
      </c>
    </row>
    <row r="5" spans="1:14" x14ac:dyDescent="0.25">
      <c r="A5" s="188" t="s">
        <v>200</v>
      </c>
    </row>
    <row r="6" spans="1:14" x14ac:dyDescent="0.25">
      <c r="A6" s="188"/>
    </row>
    <row r="7" spans="1:14" x14ac:dyDescent="0.25">
      <c r="A7" s="152" t="s">
        <v>319</v>
      </c>
    </row>
    <row r="8" spans="1:14" x14ac:dyDescent="0.25">
      <c r="A8" s="152" t="s">
        <v>202</v>
      </c>
    </row>
    <row r="9" spans="1:14" x14ac:dyDescent="0.25">
      <c r="A9" s="188"/>
    </row>
    <row r="10" spans="1:14" ht="13" x14ac:dyDescent="0.25">
      <c r="A10" s="188"/>
      <c r="C10" s="272" t="s">
        <v>320</v>
      </c>
      <c r="D10" s="272"/>
      <c r="E10" s="272"/>
      <c r="F10" s="272"/>
      <c r="G10" s="272"/>
      <c r="H10" s="272"/>
      <c r="I10" s="272"/>
      <c r="J10" s="272"/>
      <c r="K10" s="272"/>
      <c r="L10" s="272"/>
      <c r="M10" s="272"/>
      <c r="N10" s="272"/>
    </row>
    <row r="11" spans="1:14" ht="13" x14ac:dyDescent="0.25">
      <c r="A11" s="188"/>
      <c r="C11" s="272" t="s">
        <v>321</v>
      </c>
      <c r="D11" s="272"/>
      <c r="E11" s="272"/>
      <c r="F11" s="272"/>
      <c r="G11" s="272"/>
      <c r="H11" s="272"/>
      <c r="I11" s="272"/>
      <c r="J11" s="272"/>
      <c r="K11" s="272"/>
      <c r="L11" s="272"/>
      <c r="M11" s="272"/>
      <c r="N11" s="272"/>
    </row>
    <row r="12" spans="1:14" ht="13.15" customHeight="1" x14ac:dyDescent="0.25">
      <c r="C12" s="269">
        <v>2025</v>
      </c>
      <c r="D12" s="273"/>
      <c r="E12" s="273"/>
      <c r="F12" s="273"/>
      <c r="G12" s="273"/>
      <c r="H12" s="273"/>
      <c r="I12" s="273"/>
      <c r="J12" s="273"/>
      <c r="K12" s="273"/>
      <c r="L12" s="273"/>
      <c r="M12" s="273"/>
      <c r="N12" s="274"/>
    </row>
    <row r="13" spans="1:14" ht="13" x14ac:dyDescent="0.25">
      <c r="C13" s="196" t="s">
        <v>207</v>
      </c>
      <c r="D13" s="177" t="s">
        <v>208</v>
      </c>
      <c r="E13" s="70" t="s">
        <v>209</v>
      </c>
      <c r="F13" s="70" t="s">
        <v>211</v>
      </c>
      <c r="G13" s="70" t="s">
        <v>212</v>
      </c>
      <c r="H13" s="70" t="s">
        <v>214</v>
      </c>
      <c r="I13" s="70" t="s">
        <v>216</v>
      </c>
      <c r="J13" s="70" t="s">
        <v>217</v>
      </c>
      <c r="K13" s="70" t="s">
        <v>219</v>
      </c>
      <c r="L13" s="70" t="s">
        <v>220</v>
      </c>
      <c r="M13" s="70" t="s">
        <v>222</v>
      </c>
      <c r="N13" s="70" t="s">
        <v>223</v>
      </c>
    </row>
    <row r="14" spans="1:14" ht="13" x14ac:dyDescent="0.25">
      <c r="C14" s="70" t="s">
        <v>207</v>
      </c>
      <c r="D14" s="177" t="s">
        <v>208</v>
      </c>
      <c r="E14" s="70" t="s">
        <v>210</v>
      </c>
      <c r="F14" s="70" t="s">
        <v>211</v>
      </c>
      <c r="G14" s="70" t="s">
        <v>213</v>
      </c>
      <c r="H14" s="70" t="s">
        <v>215</v>
      </c>
      <c r="I14" s="70" t="s">
        <v>216</v>
      </c>
      <c r="J14" s="70" t="s">
        <v>218</v>
      </c>
      <c r="K14" s="70" t="s">
        <v>219</v>
      </c>
      <c r="L14" s="70" t="s">
        <v>221</v>
      </c>
      <c r="M14" s="70" t="s">
        <v>222</v>
      </c>
      <c r="N14" s="70" t="s">
        <v>224</v>
      </c>
    </row>
    <row r="15" spans="1:14" x14ac:dyDescent="0.25">
      <c r="A15" s="189" t="s">
        <v>322</v>
      </c>
      <c r="B15" s="189" t="s">
        <v>323</v>
      </c>
      <c r="C15" s="197">
        <v>1.1000000000000001</v>
      </c>
      <c r="D15" s="197">
        <v>1.1000000000000001</v>
      </c>
      <c r="E15" s="197">
        <v>1.08</v>
      </c>
      <c r="F15" s="197">
        <v>1.08</v>
      </c>
      <c r="G15" s="197">
        <v>1.1100000000000001</v>
      </c>
      <c r="H15" s="197">
        <v>1.08</v>
      </c>
      <c r="I15" s="197">
        <v>1.06</v>
      </c>
      <c r="J15" s="197">
        <v>1.06</v>
      </c>
      <c r="K15" s="197">
        <v>1.06</v>
      </c>
      <c r="L15" s="197">
        <v>1.05</v>
      </c>
      <c r="M15" s="197">
        <v>1.07</v>
      </c>
      <c r="N15" s="197">
        <v>1.03</v>
      </c>
    </row>
    <row r="16" spans="1:14" x14ac:dyDescent="0.25">
      <c r="C16" s="160"/>
      <c r="D16" s="160"/>
      <c r="E16" s="160"/>
      <c r="F16" s="160"/>
      <c r="G16" s="160"/>
      <c r="H16" s="160"/>
      <c r="I16" s="160"/>
      <c r="J16" s="160"/>
      <c r="K16" s="160"/>
      <c r="L16" s="160"/>
      <c r="M16" s="160"/>
      <c r="N16" s="160"/>
    </row>
    <row r="17" spans="3:14" x14ac:dyDescent="0.25">
      <c r="C17" s="190"/>
      <c r="D17" s="190"/>
      <c r="E17" s="190"/>
      <c r="F17" s="190"/>
      <c r="G17" s="190"/>
      <c r="H17" s="190"/>
    </row>
    <row r="29" spans="3:14" x14ac:dyDescent="0.25">
      <c r="C29" s="167"/>
      <c r="D29" s="167"/>
      <c r="E29" s="167"/>
      <c r="F29" s="167"/>
      <c r="G29" s="167"/>
      <c r="H29" s="167"/>
      <c r="I29" s="167"/>
      <c r="J29" s="167"/>
      <c r="K29" s="167"/>
      <c r="L29" s="167"/>
      <c r="M29" s="167"/>
      <c r="N29" s="167"/>
    </row>
    <row r="30" spans="3:14" x14ac:dyDescent="0.25">
      <c r="C30" s="167"/>
      <c r="D30" s="167"/>
      <c r="E30" s="167"/>
      <c r="F30" s="167"/>
      <c r="G30" s="167"/>
      <c r="H30" s="167"/>
      <c r="I30" s="167"/>
      <c r="J30" s="167"/>
      <c r="K30" s="167"/>
      <c r="L30" s="167"/>
      <c r="M30" s="167"/>
      <c r="N30" s="167"/>
    </row>
    <row r="31" spans="3:14" x14ac:dyDescent="0.25">
      <c r="C31" s="167"/>
      <c r="D31" s="167"/>
      <c r="E31" s="167"/>
      <c r="F31" s="167"/>
      <c r="G31" s="167"/>
      <c r="H31" s="167"/>
      <c r="I31" s="167"/>
      <c r="J31" s="167"/>
      <c r="K31" s="167"/>
      <c r="L31" s="167"/>
      <c r="M31" s="167"/>
      <c r="N31" s="167"/>
    </row>
    <row r="32" spans="3:14" x14ac:dyDescent="0.25">
      <c r="C32" s="167"/>
      <c r="D32" s="167"/>
      <c r="E32" s="167"/>
      <c r="F32" s="167"/>
      <c r="G32" s="167"/>
      <c r="H32" s="167"/>
      <c r="I32" s="167"/>
      <c r="J32" s="167"/>
      <c r="K32" s="167"/>
      <c r="L32" s="167"/>
      <c r="M32" s="167"/>
      <c r="N32" s="167"/>
    </row>
  </sheetData>
  <mergeCells count="3">
    <mergeCell ref="C10:N10"/>
    <mergeCell ref="C11:N11"/>
    <mergeCell ref="C12:N12"/>
  </mergeCells>
  <pageMargins left="0.7" right="0.7" top="0.75" bottom="0.75" header="0.3" footer="0.3"/>
  <headerFooter>
    <oddHeader>&amp;L&amp;"Calibri"&amp;10&amp;K000000 SULIT&amp;1#_x000D_</oddHeader>
    <oddFooter>&amp;R_x000D_&amp;1#&amp;"Calibri"&amp;10&amp;K000000 SULIT</oddFooter>
  </headerFooter>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06A12B-846E-44CD-8647-8ECBBC4E351A}">
  <sheetPr>
    <tabColor theme="9" tint="0.59999389629810485"/>
  </sheetPr>
  <dimension ref="A1:Q20"/>
  <sheetViews>
    <sheetView showGridLines="0" zoomScale="115" zoomScaleNormal="115" workbookViewId="0">
      <selection activeCell="A2" sqref="A2"/>
    </sheetView>
  </sheetViews>
  <sheetFormatPr defaultColWidth="8.7265625" defaultRowHeight="12.5" x14ac:dyDescent="0.25"/>
  <cols>
    <col min="1" max="1" width="27.7265625" style="1" customWidth="1"/>
    <col min="2" max="2" width="28.26953125" style="1" customWidth="1"/>
    <col min="3" max="6" width="8.7265625" style="1" customWidth="1"/>
    <col min="7" max="16384" width="8.7265625" style="1"/>
  </cols>
  <sheetData>
    <row r="1" spans="1:11" ht="14" x14ac:dyDescent="0.3">
      <c r="A1" s="120" t="s">
        <v>324</v>
      </c>
      <c r="B1" s="107"/>
      <c r="C1" s="108"/>
      <c r="D1" s="108"/>
      <c r="E1" s="108"/>
      <c r="F1" s="108"/>
      <c r="G1" s="108"/>
      <c r="H1" s="108"/>
      <c r="I1" s="108"/>
      <c r="J1" s="108"/>
      <c r="K1" s="108"/>
    </row>
    <row r="2" spans="1:11" ht="14" x14ac:dyDescent="0.3">
      <c r="A2" s="120" t="s">
        <v>325</v>
      </c>
      <c r="B2" s="107"/>
      <c r="C2" s="108"/>
      <c r="D2" s="108"/>
      <c r="E2" s="108"/>
      <c r="F2" s="108"/>
      <c r="G2" s="108"/>
      <c r="H2" s="108"/>
      <c r="I2" s="108"/>
      <c r="J2" s="108"/>
      <c r="K2" s="108"/>
    </row>
    <row r="3" spans="1:11" ht="14" x14ac:dyDescent="0.3">
      <c r="A3" s="107"/>
      <c r="B3" s="107"/>
      <c r="C3" s="108"/>
      <c r="D3" s="108"/>
      <c r="E3" s="108"/>
      <c r="F3" s="108"/>
      <c r="G3" s="108"/>
      <c r="H3" s="108"/>
      <c r="I3" s="108"/>
      <c r="J3" s="108"/>
      <c r="K3" s="108"/>
    </row>
    <row r="4" spans="1:11" ht="14" x14ac:dyDescent="0.3">
      <c r="A4" s="102" t="s">
        <v>326</v>
      </c>
      <c r="B4" s="109"/>
      <c r="C4" s="108"/>
      <c r="D4" s="108"/>
      <c r="E4" s="108"/>
      <c r="F4" s="108"/>
      <c r="G4" s="108"/>
      <c r="H4" s="108"/>
      <c r="I4" s="108"/>
      <c r="J4" s="108"/>
      <c r="K4" s="108"/>
    </row>
    <row r="5" spans="1:11" ht="14" x14ac:dyDescent="0.3">
      <c r="A5" s="102" t="s">
        <v>327</v>
      </c>
      <c r="B5" s="108"/>
      <c r="C5" s="108"/>
      <c r="D5" s="108"/>
      <c r="E5" s="108"/>
      <c r="F5" s="108"/>
      <c r="G5" s="108"/>
      <c r="H5" s="108"/>
      <c r="I5" s="108"/>
      <c r="J5" s="108"/>
      <c r="K5" s="108"/>
    </row>
    <row r="6" spans="1:11" ht="14" x14ac:dyDescent="0.3">
      <c r="A6" s="102"/>
      <c r="B6" s="108"/>
      <c r="C6" s="108"/>
      <c r="D6" s="108"/>
      <c r="E6" s="108"/>
      <c r="F6" s="108"/>
      <c r="G6" s="108"/>
      <c r="H6" s="108"/>
      <c r="I6" s="108"/>
      <c r="J6" s="108"/>
      <c r="K6" s="108"/>
    </row>
    <row r="7" spans="1:11" ht="14" x14ac:dyDescent="0.3">
      <c r="A7" s="102" t="s">
        <v>328</v>
      </c>
      <c r="B7" s="108"/>
      <c r="C7" s="108"/>
      <c r="D7" s="108"/>
      <c r="E7" s="108"/>
      <c r="F7" s="108"/>
      <c r="G7" s="108"/>
      <c r="H7" s="108"/>
      <c r="I7" s="108"/>
      <c r="J7" s="108"/>
      <c r="K7" s="108"/>
    </row>
    <row r="8" spans="1:11" ht="14" x14ac:dyDescent="0.3">
      <c r="A8" s="102" t="s">
        <v>329</v>
      </c>
      <c r="B8" s="108"/>
      <c r="C8" s="108"/>
      <c r="D8" s="108"/>
      <c r="E8" s="108"/>
      <c r="F8" s="108"/>
      <c r="G8" s="108"/>
      <c r="H8" s="108"/>
      <c r="I8" s="108"/>
      <c r="J8" s="108"/>
      <c r="K8" s="108"/>
    </row>
    <row r="9" spans="1:11" ht="14" x14ac:dyDescent="0.3">
      <c r="A9" s="102"/>
      <c r="B9" s="108"/>
      <c r="C9" s="108"/>
      <c r="D9" s="108"/>
      <c r="E9" s="108"/>
      <c r="F9" s="108"/>
      <c r="G9" s="108"/>
      <c r="H9" s="108"/>
      <c r="I9" s="108"/>
      <c r="J9" s="108"/>
      <c r="K9" s="108"/>
    </row>
    <row r="10" spans="1:11" ht="14.5" x14ac:dyDescent="0.35">
      <c r="A10" s="102" t="s">
        <v>330</v>
      </c>
      <c r="B10"/>
      <c r="C10"/>
      <c r="D10"/>
      <c r="E10"/>
      <c r="F10"/>
      <c r="G10"/>
      <c r="H10"/>
      <c r="I10"/>
      <c r="J10"/>
      <c r="K10"/>
    </row>
    <row r="11" spans="1:11" ht="14.5" x14ac:dyDescent="0.35">
      <c r="A11" s="102" t="s">
        <v>331</v>
      </c>
      <c r="B11"/>
      <c r="C11"/>
      <c r="D11"/>
      <c r="E11"/>
      <c r="F11"/>
      <c r="G11"/>
      <c r="H11"/>
      <c r="I11"/>
      <c r="J11"/>
      <c r="K11"/>
    </row>
    <row r="12" spans="1:11" ht="14.5" x14ac:dyDescent="0.35">
      <c r="A12"/>
      <c r="B12"/>
      <c r="C12"/>
      <c r="D12"/>
      <c r="E12"/>
      <c r="F12"/>
      <c r="G12"/>
      <c r="H12"/>
      <c r="I12"/>
      <c r="J12"/>
      <c r="K12"/>
    </row>
    <row r="13" spans="1:11" ht="14" x14ac:dyDescent="0.3">
      <c r="A13" s="108"/>
      <c r="B13" s="108"/>
      <c r="C13" s="275" t="s">
        <v>716</v>
      </c>
      <c r="D13" s="275"/>
      <c r="E13" s="275"/>
      <c r="F13" s="275"/>
      <c r="G13" s="275"/>
      <c r="H13" s="275"/>
      <c r="I13" s="275"/>
      <c r="J13" s="275"/>
      <c r="K13" s="275"/>
    </row>
    <row r="14" spans="1:11" ht="14" x14ac:dyDescent="0.3">
      <c r="A14" s="108"/>
      <c r="B14" s="108"/>
      <c r="C14" s="275" t="s">
        <v>716</v>
      </c>
      <c r="D14" s="275"/>
      <c r="E14" s="275"/>
      <c r="F14" s="275"/>
      <c r="G14" s="275"/>
      <c r="H14" s="275"/>
      <c r="I14" s="275"/>
      <c r="J14" s="275"/>
      <c r="K14" s="275"/>
    </row>
    <row r="15" spans="1:11" ht="13" x14ac:dyDescent="0.25">
      <c r="A15" s="110"/>
      <c r="B15" s="110"/>
      <c r="C15" s="111">
        <v>2020</v>
      </c>
      <c r="D15" s="111">
        <v>2021</v>
      </c>
      <c r="E15" s="111">
        <v>2022</v>
      </c>
      <c r="F15" s="111">
        <v>2023</v>
      </c>
      <c r="G15" s="111">
        <v>2024</v>
      </c>
      <c r="H15" s="111" t="s">
        <v>332</v>
      </c>
      <c r="I15" s="111" t="s">
        <v>160</v>
      </c>
      <c r="J15" s="111" t="s">
        <v>333</v>
      </c>
      <c r="K15" s="111" t="s">
        <v>334</v>
      </c>
    </row>
    <row r="16" spans="1:11" ht="13.15" customHeight="1" x14ac:dyDescent="0.25">
      <c r="A16" s="110"/>
      <c r="B16" s="110"/>
      <c r="C16" s="111">
        <v>2020</v>
      </c>
      <c r="D16" s="112">
        <v>2021</v>
      </c>
      <c r="E16" s="112">
        <v>2022</v>
      </c>
      <c r="F16" s="112">
        <v>2023</v>
      </c>
      <c r="G16" s="112">
        <v>2024</v>
      </c>
      <c r="H16" s="113" t="s">
        <v>335</v>
      </c>
      <c r="I16" s="113" t="s">
        <v>161</v>
      </c>
      <c r="J16" s="113" t="s">
        <v>336</v>
      </c>
      <c r="K16" s="113" t="s">
        <v>337</v>
      </c>
    </row>
    <row r="17" spans="1:17" x14ac:dyDescent="0.25">
      <c r="A17" s="114" t="s">
        <v>718</v>
      </c>
      <c r="B17" s="114" t="s">
        <v>717</v>
      </c>
      <c r="C17" s="115">
        <v>47.83</v>
      </c>
      <c r="D17" s="115">
        <v>49.7</v>
      </c>
      <c r="E17" s="236">
        <v>60.79</v>
      </c>
      <c r="F17" s="115">
        <v>62.64</v>
      </c>
      <c r="G17" s="236">
        <v>65.12</v>
      </c>
      <c r="H17" s="236">
        <v>59.28</v>
      </c>
      <c r="I17" s="236">
        <v>61.01</v>
      </c>
      <c r="J17" s="236">
        <v>66.760000000000005</v>
      </c>
      <c r="K17" s="236">
        <v>69.44</v>
      </c>
    </row>
    <row r="20" spans="1:17" x14ac:dyDescent="0.25">
      <c r="E20" s="106"/>
      <c r="F20" s="106"/>
      <c r="G20" s="106"/>
      <c r="H20" s="106"/>
      <c r="I20" s="106"/>
      <c r="J20" s="106"/>
      <c r="K20" s="106"/>
      <c r="L20" s="106"/>
      <c r="M20" s="106"/>
      <c r="N20" s="106"/>
      <c r="O20" s="106"/>
      <c r="P20" s="106"/>
      <c r="Q20" s="106"/>
    </row>
  </sheetData>
  <mergeCells count="2">
    <mergeCell ref="C13:K13"/>
    <mergeCell ref="C14:K14"/>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A0BCDE-4389-451F-8D47-6AD9D3F30C56}">
  <sheetPr>
    <tabColor theme="9" tint="0.59999389629810485"/>
  </sheetPr>
  <dimension ref="A1:K19"/>
  <sheetViews>
    <sheetView showGridLines="0" zoomScale="85" zoomScaleNormal="85" workbookViewId="0">
      <selection activeCell="A2" sqref="A2"/>
    </sheetView>
  </sheetViews>
  <sheetFormatPr defaultColWidth="8.7265625" defaultRowHeight="12.5" x14ac:dyDescent="0.25"/>
  <cols>
    <col min="1" max="1" width="27.7265625" style="1" customWidth="1"/>
    <col min="2" max="2" width="28.26953125" style="1" customWidth="1"/>
    <col min="3" max="3" width="8.7265625" style="1" customWidth="1"/>
    <col min="4" max="4" width="8.7265625" style="1"/>
    <col min="5" max="7" width="8.7265625" style="1" customWidth="1"/>
    <col min="8" max="16384" width="8.7265625" style="1"/>
  </cols>
  <sheetData>
    <row r="1" spans="1:11" ht="14.5" x14ac:dyDescent="0.35">
      <c r="A1" s="120" t="s">
        <v>338</v>
      </c>
      <c r="B1" s="123"/>
      <c r="C1" s="123"/>
      <c r="E1" s="124"/>
      <c r="F1" s="121"/>
      <c r="G1" s="121"/>
      <c r="H1" s="121"/>
      <c r="I1"/>
      <c r="J1"/>
      <c r="K1" s="108"/>
    </row>
    <row r="2" spans="1:11" ht="14.5" x14ac:dyDescent="0.35">
      <c r="A2" s="120" t="s">
        <v>339</v>
      </c>
      <c r="B2" s="123"/>
      <c r="C2" s="123"/>
      <c r="E2" s="125"/>
      <c r="F2" s="121"/>
      <c r="G2" s="121"/>
      <c r="H2" s="121"/>
      <c r="I2"/>
      <c r="J2"/>
      <c r="K2" s="108"/>
    </row>
    <row r="3" spans="1:11" ht="14.5" x14ac:dyDescent="0.35">
      <c r="A3" s="122"/>
      <c r="B3" s="123"/>
      <c r="C3" s="123"/>
      <c r="F3" s="121"/>
      <c r="G3" s="121"/>
      <c r="H3" s="121"/>
      <c r="I3"/>
      <c r="J3"/>
      <c r="K3" s="108"/>
    </row>
    <row r="4" spans="1:11" ht="14.5" x14ac:dyDescent="0.35">
      <c r="A4" s="122" t="s">
        <v>340</v>
      </c>
      <c r="B4" s="126"/>
      <c r="C4" s="123"/>
      <c r="F4" s="121"/>
      <c r="G4" s="121"/>
      <c r="H4" s="121"/>
      <c r="I4"/>
      <c r="J4"/>
      <c r="K4" s="108"/>
    </row>
    <row r="5" spans="1:11" ht="14.5" x14ac:dyDescent="0.35">
      <c r="A5" s="122" t="s">
        <v>341</v>
      </c>
      <c r="B5" s="123"/>
      <c r="C5" s="123"/>
      <c r="F5" s="121"/>
      <c r="G5" s="121"/>
      <c r="H5" s="121"/>
      <c r="I5"/>
      <c r="J5"/>
      <c r="K5" s="108"/>
    </row>
    <row r="6" spans="1:11" ht="14.5" x14ac:dyDescent="0.35">
      <c r="F6" s="121"/>
      <c r="G6" s="121"/>
      <c r="H6" s="121"/>
      <c r="I6"/>
      <c r="J6"/>
      <c r="K6" s="108"/>
    </row>
    <row r="7" spans="1:11" ht="13" x14ac:dyDescent="0.3">
      <c r="A7" s="131" t="s">
        <v>342</v>
      </c>
    </row>
    <row r="8" spans="1:11" x14ac:dyDescent="0.25">
      <c r="A8" s="132" t="s">
        <v>343</v>
      </c>
    </row>
    <row r="12" spans="1:11" ht="13" x14ac:dyDescent="0.3">
      <c r="C12" s="276" t="s">
        <v>490</v>
      </c>
      <c r="D12" s="276"/>
      <c r="E12" s="276"/>
      <c r="F12" s="276"/>
      <c r="G12" s="276"/>
      <c r="H12" s="276"/>
      <c r="I12" s="276"/>
      <c r="J12" s="276"/>
    </row>
    <row r="13" spans="1:11" ht="13" x14ac:dyDescent="0.3">
      <c r="C13" s="276" t="s">
        <v>491</v>
      </c>
      <c r="D13" s="276"/>
      <c r="E13" s="276"/>
      <c r="F13" s="276"/>
      <c r="G13" s="276"/>
      <c r="H13" s="276"/>
      <c r="I13" s="276"/>
      <c r="J13" s="276"/>
    </row>
    <row r="14" spans="1:11" ht="13.15" customHeight="1" x14ac:dyDescent="0.25">
      <c r="A14" s="110"/>
      <c r="B14" s="110"/>
      <c r="C14" s="111">
        <v>2020</v>
      </c>
      <c r="D14" s="111">
        <v>2021</v>
      </c>
      <c r="E14" s="111">
        <v>2022</v>
      </c>
      <c r="F14" s="111">
        <v>2023</v>
      </c>
      <c r="G14" s="111">
        <v>2024</v>
      </c>
      <c r="H14" s="127" t="s">
        <v>332</v>
      </c>
      <c r="I14" s="127" t="s">
        <v>160</v>
      </c>
      <c r="J14" s="127" t="s">
        <v>333</v>
      </c>
      <c r="K14" s="123"/>
    </row>
    <row r="15" spans="1:11" ht="13" x14ac:dyDescent="0.3">
      <c r="A15" s="110"/>
      <c r="B15" s="110"/>
      <c r="C15" s="111">
        <v>2020</v>
      </c>
      <c r="D15" s="111">
        <v>2021</v>
      </c>
      <c r="E15" s="111">
        <v>2022</v>
      </c>
      <c r="F15" s="111">
        <v>2023</v>
      </c>
      <c r="G15" s="111">
        <v>2024</v>
      </c>
      <c r="H15" s="127" t="s">
        <v>335</v>
      </c>
      <c r="I15" s="127" t="s">
        <v>161</v>
      </c>
      <c r="J15" s="127" t="s">
        <v>336</v>
      </c>
      <c r="K15" s="128"/>
    </row>
    <row r="16" spans="1:11" ht="13" x14ac:dyDescent="0.3">
      <c r="A16" s="129" t="s">
        <v>344</v>
      </c>
      <c r="B16" s="129" t="s">
        <v>345</v>
      </c>
      <c r="C16" s="235">
        <v>1.94</v>
      </c>
      <c r="D16" s="235">
        <v>1.76</v>
      </c>
      <c r="E16" s="235">
        <v>3.58</v>
      </c>
      <c r="F16" s="235">
        <v>4.1500000000000004</v>
      </c>
      <c r="G16" s="235">
        <v>4.4000000000000004</v>
      </c>
      <c r="H16" s="235">
        <v>4.05</v>
      </c>
      <c r="I16" s="235">
        <v>3.8</v>
      </c>
      <c r="J16" s="235">
        <v>2.66</v>
      </c>
      <c r="K16" s="128"/>
    </row>
    <row r="17" spans="1:11" ht="13" x14ac:dyDescent="0.3">
      <c r="A17" s="129" t="s">
        <v>346</v>
      </c>
      <c r="B17" s="129" t="s">
        <v>347</v>
      </c>
      <c r="C17" s="235">
        <v>-0.44</v>
      </c>
      <c r="D17" s="235">
        <v>0.27</v>
      </c>
      <c r="E17" s="235">
        <v>4.42</v>
      </c>
      <c r="F17" s="235">
        <v>4.3899999999999997</v>
      </c>
      <c r="G17" s="235">
        <v>2.89</v>
      </c>
      <c r="H17" s="235">
        <v>2.02</v>
      </c>
      <c r="I17" s="235">
        <v>0.27</v>
      </c>
      <c r="J17" s="235">
        <v>0.71</v>
      </c>
      <c r="K17" s="128"/>
    </row>
    <row r="18" spans="1:11" ht="13" x14ac:dyDescent="0.3">
      <c r="A18" s="114" t="s">
        <v>348</v>
      </c>
      <c r="B18" s="114" t="s">
        <v>349</v>
      </c>
      <c r="C18" s="235">
        <v>1.17</v>
      </c>
      <c r="D18" s="235">
        <v>1.17</v>
      </c>
      <c r="E18" s="235">
        <v>3.51</v>
      </c>
      <c r="F18" s="235">
        <v>4.07</v>
      </c>
      <c r="G18" s="235">
        <v>4.09</v>
      </c>
      <c r="H18" s="235">
        <v>3.53</v>
      </c>
      <c r="I18" s="235">
        <v>3.01</v>
      </c>
      <c r="J18" s="235">
        <v>2.31</v>
      </c>
      <c r="K18" s="130"/>
    </row>
    <row r="19" spans="1:11" ht="13" x14ac:dyDescent="0.3">
      <c r="A19" s="123"/>
      <c r="B19" s="123"/>
      <c r="C19" s="130"/>
      <c r="D19" s="130"/>
      <c r="E19" s="130"/>
      <c r="F19" s="130"/>
      <c r="G19" s="130"/>
      <c r="H19" s="130"/>
      <c r="I19" s="130"/>
      <c r="J19" s="130"/>
      <c r="K19" s="130"/>
    </row>
  </sheetData>
  <mergeCells count="2">
    <mergeCell ref="C13:J13"/>
    <mergeCell ref="C12:J12"/>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612A0F-4B96-4B8D-9187-0138BCF86A08}">
  <sheetPr>
    <tabColor theme="9" tint="0.59999389629810485"/>
  </sheetPr>
  <dimension ref="A1:K17"/>
  <sheetViews>
    <sheetView showGridLines="0" zoomScale="85" zoomScaleNormal="85" workbookViewId="0">
      <selection activeCell="A2" sqref="A2"/>
    </sheetView>
  </sheetViews>
  <sheetFormatPr defaultColWidth="8.7265625" defaultRowHeight="12.5" x14ac:dyDescent="0.25"/>
  <cols>
    <col min="1" max="1" width="32.453125" style="1" customWidth="1"/>
    <col min="2" max="2" width="31.26953125" style="1" customWidth="1"/>
    <col min="3" max="3" width="8.7265625" style="1" bestFit="1"/>
    <col min="4" max="5" width="8.7265625" style="1" customWidth="1"/>
    <col min="6" max="16384" width="8.7265625" style="1"/>
  </cols>
  <sheetData>
    <row r="1" spans="1:11" ht="13" x14ac:dyDescent="0.3">
      <c r="A1" s="120" t="s">
        <v>350</v>
      </c>
      <c r="B1" s="123"/>
      <c r="D1" s="124"/>
      <c r="H1" s="128"/>
      <c r="I1" s="128"/>
      <c r="J1" s="123"/>
    </row>
    <row r="2" spans="1:11" ht="13" x14ac:dyDescent="0.3">
      <c r="A2" s="120" t="s">
        <v>351</v>
      </c>
      <c r="B2" s="123"/>
      <c r="D2" s="125"/>
      <c r="H2" s="128"/>
      <c r="I2" s="128"/>
      <c r="J2" s="123"/>
    </row>
    <row r="3" spans="1:11" ht="13" x14ac:dyDescent="0.3">
      <c r="A3" s="122"/>
      <c r="B3" s="123"/>
      <c r="H3" s="128"/>
      <c r="I3" s="128"/>
      <c r="J3" s="123"/>
    </row>
    <row r="4" spans="1:11" ht="13" x14ac:dyDescent="0.3">
      <c r="A4" s="122" t="s">
        <v>326</v>
      </c>
      <c r="B4" s="126"/>
      <c r="H4" s="128"/>
      <c r="I4" s="128"/>
      <c r="J4" s="123"/>
    </row>
    <row r="5" spans="1:11" ht="13" x14ac:dyDescent="0.3">
      <c r="A5" s="122" t="s">
        <v>327</v>
      </c>
      <c r="B5" s="123"/>
      <c r="H5" s="128"/>
      <c r="I5" s="128"/>
      <c r="J5" s="123"/>
    </row>
    <row r="6" spans="1:11" ht="13" x14ac:dyDescent="0.3">
      <c r="H6" s="128"/>
      <c r="I6" s="128"/>
      <c r="J6" s="123"/>
    </row>
    <row r="7" spans="1:11" x14ac:dyDescent="0.25">
      <c r="A7" s="133" t="s">
        <v>711</v>
      </c>
    </row>
    <row r="8" spans="1:11" x14ac:dyDescent="0.25">
      <c r="A8" s="134" t="s">
        <v>712</v>
      </c>
    </row>
    <row r="11" spans="1:11" ht="13.15" customHeight="1" x14ac:dyDescent="0.3">
      <c r="A11" s="123"/>
      <c r="B11" s="135"/>
      <c r="C11" s="277" t="s">
        <v>719</v>
      </c>
      <c r="D11" s="278"/>
      <c r="E11" s="278"/>
      <c r="F11" s="278"/>
      <c r="G11" s="278"/>
      <c r="H11" s="278"/>
      <c r="I11" s="278"/>
      <c r="J11" s="278"/>
      <c r="K11" s="279"/>
    </row>
    <row r="12" spans="1:11" ht="13.15" customHeight="1" x14ac:dyDescent="0.3">
      <c r="A12" s="123"/>
      <c r="B12" s="135"/>
      <c r="C12" s="277" t="s">
        <v>720</v>
      </c>
      <c r="D12" s="278"/>
      <c r="E12" s="278"/>
      <c r="F12" s="278"/>
      <c r="G12" s="278"/>
      <c r="H12" s="278"/>
      <c r="I12" s="278"/>
      <c r="J12" s="278"/>
      <c r="K12" s="279"/>
    </row>
    <row r="13" spans="1:11" ht="26" x14ac:dyDescent="0.25">
      <c r="A13" s="110"/>
      <c r="B13" s="110"/>
      <c r="C13" s="111">
        <v>2020</v>
      </c>
      <c r="D13" s="111">
        <v>2021</v>
      </c>
      <c r="E13" s="111">
        <v>2022</v>
      </c>
      <c r="F13" s="111">
        <v>2023</v>
      </c>
      <c r="G13" s="111">
        <v>2024</v>
      </c>
      <c r="H13" s="127" t="s">
        <v>352</v>
      </c>
      <c r="I13" s="127" t="s">
        <v>353</v>
      </c>
      <c r="J13" s="127" t="s">
        <v>354</v>
      </c>
      <c r="K13" s="127" t="s">
        <v>355</v>
      </c>
    </row>
    <row r="14" spans="1:11" ht="27" customHeight="1" x14ac:dyDescent="0.25">
      <c r="A14" s="110"/>
      <c r="B14" s="110"/>
      <c r="C14" s="111">
        <v>2020</v>
      </c>
      <c r="D14" s="111">
        <v>2021</v>
      </c>
      <c r="E14" s="111">
        <v>2022</v>
      </c>
      <c r="F14" s="111">
        <v>2023</v>
      </c>
      <c r="G14" s="111">
        <v>2024</v>
      </c>
      <c r="H14" s="127" t="s">
        <v>356</v>
      </c>
      <c r="I14" s="127" t="s">
        <v>357</v>
      </c>
      <c r="J14" s="127" t="s">
        <v>358</v>
      </c>
      <c r="K14" s="127" t="s">
        <v>359</v>
      </c>
    </row>
    <row r="15" spans="1:11" x14ac:dyDescent="0.25">
      <c r="A15" s="129" t="s">
        <v>360</v>
      </c>
      <c r="B15" s="129" t="s">
        <v>361</v>
      </c>
      <c r="C15" s="136">
        <v>167104</v>
      </c>
      <c r="D15" s="136">
        <v>183918</v>
      </c>
      <c r="E15" s="136">
        <v>151683</v>
      </c>
      <c r="F15" s="136">
        <v>128315</v>
      </c>
      <c r="G15" s="136">
        <v>139548</v>
      </c>
      <c r="H15" s="136">
        <v>148359</v>
      </c>
      <c r="I15" s="136">
        <v>158400</v>
      </c>
      <c r="J15" s="136">
        <v>169027</v>
      </c>
      <c r="K15" s="136">
        <v>177167</v>
      </c>
    </row>
    <row r="16" spans="1:11" x14ac:dyDescent="0.25">
      <c r="A16" s="129" t="s">
        <v>362</v>
      </c>
      <c r="B16" s="129" t="s">
        <v>363</v>
      </c>
      <c r="C16" s="136">
        <v>111804</v>
      </c>
      <c r="D16" s="136">
        <v>120486</v>
      </c>
      <c r="E16" s="136">
        <v>97720</v>
      </c>
      <c r="F16" s="136">
        <v>79988</v>
      </c>
      <c r="G16" s="136">
        <v>94310</v>
      </c>
      <c r="H16" s="136">
        <v>104849</v>
      </c>
      <c r="I16" s="136">
        <v>111154</v>
      </c>
      <c r="J16" s="136">
        <v>119599</v>
      </c>
      <c r="K16" s="136">
        <v>125101</v>
      </c>
    </row>
    <row r="17" spans="1:11" x14ac:dyDescent="0.25">
      <c r="A17" s="129" t="s">
        <v>364</v>
      </c>
      <c r="B17" s="129" t="s">
        <v>365</v>
      </c>
      <c r="C17" s="136">
        <v>55300</v>
      </c>
      <c r="D17" s="136">
        <v>63432</v>
      </c>
      <c r="E17" s="136">
        <v>53963</v>
      </c>
      <c r="F17" s="136">
        <v>48327</v>
      </c>
      <c r="G17" s="136">
        <v>45238</v>
      </c>
      <c r="H17" s="136">
        <v>43510</v>
      </c>
      <c r="I17" s="136">
        <v>47246</v>
      </c>
      <c r="J17" s="136">
        <v>49428</v>
      </c>
      <c r="K17" s="136">
        <v>52066</v>
      </c>
    </row>
  </sheetData>
  <mergeCells count="2">
    <mergeCell ref="C11:K11"/>
    <mergeCell ref="C12:K12"/>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990542-90A4-40CA-BDCE-4035FAB7E661}">
  <sheetPr>
    <tabColor theme="9" tint="0.59999389629810485"/>
  </sheetPr>
  <dimension ref="A1:J14"/>
  <sheetViews>
    <sheetView showGridLines="0" zoomScale="85" zoomScaleNormal="85" workbookViewId="0">
      <selection activeCell="A2" sqref="A2"/>
    </sheetView>
  </sheetViews>
  <sheetFormatPr defaultColWidth="8.7265625" defaultRowHeight="12.5" x14ac:dyDescent="0.25"/>
  <cols>
    <col min="1" max="1" width="51.7265625" style="1" customWidth="1"/>
    <col min="2" max="2" width="39" style="1" bestFit="1" customWidth="1"/>
    <col min="3" max="9" width="9.7265625" style="1" customWidth="1"/>
    <col min="10" max="16384" width="8.7265625" style="1"/>
  </cols>
  <sheetData>
    <row r="1" spans="1:10" ht="13" x14ac:dyDescent="0.3">
      <c r="A1" s="58" t="s">
        <v>366</v>
      </c>
      <c r="B1" s="120"/>
      <c r="D1" s="124"/>
      <c r="H1" s="128"/>
      <c r="I1" s="128"/>
      <c r="J1" s="123"/>
    </row>
    <row r="2" spans="1:10" ht="13" x14ac:dyDescent="0.3">
      <c r="A2" s="149" t="s">
        <v>367</v>
      </c>
      <c r="B2" s="149"/>
      <c r="D2" s="125"/>
      <c r="H2" s="128"/>
      <c r="I2" s="128"/>
      <c r="J2" s="123"/>
    </row>
    <row r="3" spans="1:10" ht="13" x14ac:dyDescent="0.3">
      <c r="A3" s="122"/>
      <c r="B3" s="123"/>
      <c r="H3" s="128"/>
      <c r="I3" s="128"/>
      <c r="J3" s="123"/>
    </row>
    <row r="4" spans="1:10" ht="13" x14ac:dyDescent="0.3">
      <c r="A4" s="122" t="s">
        <v>199</v>
      </c>
      <c r="B4" s="126"/>
      <c r="H4" s="128"/>
      <c r="I4" s="128"/>
      <c r="J4" s="123"/>
    </row>
    <row r="5" spans="1:10" ht="13" x14ac:dyDescent="0.3">
      <c r="A5" s="122" t="s">
        <v>200</v>
      </c>
      <c r="B5" s="123"/>
      <c r="H5" s="128"/>
      <c r="I5" s="128"/>
      <c r="J5" s="123"/>
    </row>
    <row r="7" spans="1:10" ht="13" x14ac:dyDescent="0.25">
      <c r="A7" s="137"/>
      <c r="B7" s="138"/>
      <c r="C7" s="280" t="s">
        <v>232</v>
      </c>
      <c r="D7" s="281"/>
      <c r="E7" s="281"/>
      <c r="F7" s="281"/>
      <c r="G7" s="281"/>
      <c r="H7" s="281"/>
      <c r="I7" s="282"/>
    </row>
    <row r="8" spans="1:10" ht="13" x14ac:dyDescent="0.25">
      <c r="A8" s="139"/>
      <c r="B8" s="138"/>
      <c r="C8" s="280" t="s">
        <v>233</v>
      </c>
      <c r="D8" s="281"/>
      <c r="E8" s="281"/>
      <c r="F8" s="281"/>
      <c r="G8" s="281"/>
      <c r="H8" s="281"/>
      <c r="I8" s="282"/>
    </row>
    <row r="9" spans="1:10" ht="13" x14ac:dyDescent="0.25">
      <c r="A9" s="139"/>
      <c r="B9" s="137"/>
      <c r="C9" s="140">
        <v>2020</v>
      </c>
      <c r="D9" s="140">
        <v>2021</v>
      </c>
      <c r="E9" s="141">
        <v>2022</v>
      </c>
      <c r="F9" s="141">
        <v>2023</v>
      </c>
      <c r="G9" s="141">
        <v>2024</v>
      </c>
      <c r="H9" s="142" t="s">
        <v>230</v>
      </c>
      <c r="I9" s="141" t="s">
        <v>231</v>
      </c>
    </row>
    <row r="10" spans="1:10" ht="13" x14ac:dyDescent="0.25">
      <c r="A10" s="143"/>
      <c r="B10" s="143"/>
      <c r="C10" s="140">
        <v>2020</v>
      </c>
      <c r="D10" s="140">
        <v>2021</v>
      </c>
      <c r="E10" s="141">
        <v>2022</v>
      </c>
      <c r="F10" s="141">
        <v>2023</v>
      </c>
      <c r="G10" s="141">
        <v>2024</v>
      </c>
      <c r="H10" s="142" t="s">
        <v>237</v>
      </c>
      <c r="I10" s="141" t="s">
        <v>238</v>
      </c>
    </row>
    <row r="11" spans="1:10" ht="12.5" customHeight="1" x14ac:dyDescent="0.25">
      <c r="A11" s="144" t="s">
        <v>713</v>
      </c>
      <c r="B11" s="145" t="s">
        <v>368</v>
      </c>
      <c r="C11" s="147">
        <v>5.53</v>
      </c>
      <c r="D11" s="146">
        <v>4.32</v>
      </c>
      <c r="E11" s="146">
        <v>4.92</v>
      </c>
      <c r="F11" s="146">
        <v>5.61</v>
      </c>
      <c r="G11" s="146">
        <v>5.16</v>
      </c>
      <c r="H11" s="206">
        <v>4.68</v>
      </c>
      <c r="I11" s="146">
        <v>4.26</v>
      </c>
    </row>
    <row r="12" spans="1:10" ht="12.5" customHeight="1" x14ac:dyDescent="0.25">
      <c r="A12" s="144" t="s">
        <v>714</v>
      </c>
      <c r="B12" s="145" t="s">
        <v>369</v>
      </c>
      <c r="C12" s="147">
        <v>1.62</v>
      </c>
      <c r="D12" s="146">
        <v>1.72</v>
      </c>
      <c r="E12" s="146">
        <v>1.97</v>
      </c>
      <c r="F12" s="146">
        <v>1.7</v>
      </c>
      <c r="G12" s="146">
        <v>1.69</v>
      </c>
      <c r="H12" s="206">
        <v>1.61</v>
      </c>
      <c r="I12" s="146">
        <v>1.48</v>
      </c>
    </row>
    <row r="13" spans="1:10" ht="12.5" customHeight="1" x14ac:dyDescent="0.25">
      <c r="A13" s="144" t="s">
        <v>715</v>
      </c>
      <c r="B13" s="145" t="s">
        <v>370</v>
      </c>
      <c r="C13" s="148">
        <v>-0.03</v>
      </c>
      <c r="D13" s="146">
        <v>0.34</v>
      </c>
      <c r="E13" s="146">
        <v>0.01</v>
      </c>
      <c r="F13" s="146">
        <v>-0.02</v>
      </c>
      <c r="G13" s="146">
        <v>0.02</v>
      </c>
      <c r="H13" s="206">
        <v>0.12</v>
      </c>
      <c r="I13" s="206">
        <v>0.17</v>
      </c>
    </row>
    <row r="14" spans="1:10" ht="12.5" customHeight="1" x14ac:dyDescent="0.25">
      <c r="A14" s="144" t="s">
        <v>371</v>
      </c>
      <c r="B14" s="145" t="s">
        <v>372</v>
      </c>
      <c r="C14" s="146">
        <v>7.11</v>
      </c>
      <c r="D14" s="146">
        <v>6.38</v>
      </c>
      <c r="E14" s="146">
        <v>6.92</v>
      </c>
      <c r="F14" s="146">
        <v>7.29</v>
      </c>
      <c r="G14" s="146">
        <v>6.89</v>
      </c>
      <c r="H14" s="206">
        <v>6.42</v>
      </c>
      <c r="I14" s="206">
        <v>5.92</v>
      </c>
    </row>
  </sheetData>
  <mergeCells count="2">
    <mergeCell ref="C7:I7"/>
    <mergeCell ref="C8:I8"/>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2CBBD2-1D6A-4629-8149-743983EB9427}">
  <sheetPr>
    <tabColor theme="9" tint="0.59999389629810485"/>
  </sheetPr>
  <dimension ref="A1:L12"/>
  <sheetViews>
    <sheetView showGridLines="0" zoomScaleNormal="100" workbookViewId="0">
      <selection activeCell="A2" sqref="A2"/>
    </sheetView>
  </sheetViews>
  <sheetFormatPr defaultColWidth="8.7265625" defaultRowHeight="12.5" x14ac:dyDescent="0.25"/>
  <cols>
    <col min="1" max="1" width="51.7265625" style="1" customWidth="1"/>
    <col min="2" max="2" width="37" style="1" customWidth="1"/>
    <col min="3" max="3" width="8.7265625" style="1"/>
    <col min="4" max="5" width="8.7265625" style="1" customWidth="1"/>
    <col min="6" max="16384" width="8.7265625" style="1"/>
  </cols>
  <sheetData>
    <row r="1" spans="1:12" ht="13" x14ac:dyDescent="0.3">
      <c r="A1" s="192" t="s">
        <v>373</v>
      </c>
      <c r="B1" s="120"/>
      <c r="D1" s="124"/>
      <c r="H1" s="128"/>
      <c r="I1" s="128"/>
      <c r="J1" s="123"/>
    </row>
    <row r="2" spans="1:12" ht="13" x14ac:dyDescent="0.3">
      <c r="A2" s="192" t="s">
        <v>374</v>
      </c>
      <c r="B2" s="149"/>
      <c r="D2" s="125"/>
      <c r="H2" s="128"/>
      <c r="I2" s="128"/>
      <c r="J2" s="123"/>
    </row>
    <row r="3" spans="1:12" ht="13" x14ac:dyDescent="0.3">
      <c r="A3" s="122"/>
      <c r="B3" s="123"/>
      <c r="H3" s="128"/>
      <c r="I3" s="128"/>
      <c r="J3" s="123"/>
    </row>
    <row r="4" spans="1:12" ht="13" x14ac:dyDescent="0.3">
      <c r="A4" s="122" t="s">
        <v>340</v>
      </c>
      <c r="B4" s="126"/>
      <c r="H4" s="128"/>
      <c r="I4" s="128"/>
      <c r="J4" s="123"/>
    </row>
    <row r="5" spans="1:12" ht="13" x14ac:dyDescent="0.3">
      <c r="A5" s="122" t="s">
        <v>341</v>
      </c>
      <c r="B5" s="123"/>
      <c r="H5" s="128"/>
      <c r="I5" s="128"/>
      <c r="J5" s="123"/>
    </row>
    <row r="7" spans="1:12" ht="13" x14ac:dyDescent="0.3">
      <c r="A7" s="123"/>
      <c r="B7" s="135"/>
      <c r="C7" s="275" t="s">
        <v>721</v>
      </c>
      <c r="D7" s="275"/>
      <c r="E7" s="275"/>
      <c r="F7" s="275"/>
      <c r="G7" s="275"/>
      <c r="H7" s="275"/>
      <c r="I7" s="275"/>
      <c r="J7" s="275"/>
      <c r="K7" s="275"/>
      <c r="L7" s="275"/>
    </row>
    <row r="8" spans="1:12" ht="13" x14ac:dyDescent="0.3">
      <c r="C8" s="275" t="s">
        <v>722</v>
      </c>
      <c r="D8" s="275"/>
      <c r="E8" s="275"/>
      <c r="F8" s="275"/>
      <c r="G8" s="275"/>
      <c r="H8" s="275"/>
      <c r="I8" s="275"/>
      <c r="J8" s="275"/>
      <c r="K8" s="275"/>
      <c r="L8" s="275"/>
    </row>
    <row r="9" spans="1:12" ht="13" x14ac:dyDescent="0.25">
      <c r="C9" s="111">
        <v>2019</v>
      </c>
      <c r="D9" s="111">
        <v>2020</v>
      </c>
      <c r="E9" s="111">
        <v>2021</v>
      </c>
      <c r="F9" s="111">
        <v>2022</v>
      </c>
      <c r="G9" s="111">
        <v>2023</v>
      </c>
      <c r="H9" s="193">
        <v>2024</v>
      </c>
      <c r="I9" s="111" t="s">
        <v>332</v>
      </c>
      <c r="J9" s="111" t="s">
        <v>160</v>
      </c>
      <c r="K9" s="111" t="s">
        <v>333</v>
      </c>
      <c r="L9" s="111" t="s">
        <v>375</v>
      </c>
    </row>
    <row r="10" spans="1:12" ht="13" x14ac:dyDescent="0.25">
      <c r="C10" s="111">
        <v>2019</v>
      </c>
      <c r="D10" s="111">
        <v>2020</v>
      </c>
      <c r="E10" s="111">
        <v>2021</v>
      </c>
      <c r="F10" s="111">
        <v>2022</v>
      </c>
      <c r="G10" s="111">
        <v>2023</v>
      </c>
      <c r="H10" s="194">
        <v>2024</v>
      </c>
      <c r="I10" s="111" t="s">
        <v>335</v>
      </c>
      <c r="J10" s="111" t="s">
        <v>161</v>
      </c>
      <c r="K10" s="111" t="s">
        <v>336</v>
      </c>
      <c r="L10" s="111" t="s">
        <v>376</v>
      </c>
    </row>
    <row r="11" spans="1:12" x14ac:dyDescent="0.25">
      <c r="A11" s="129" t="s">
        <v>726</v>
      </c>
      <c r="B11" s="129" t="s">
        <v>723</v>
      </c>
      <c r="C11" s="207">
        <v>24.09</v>
      </c>
      <c r="D11" s="207">
        <v>25.73</v>
      </c>
      <c r="E11" s="207">
        <v>28.19</v>
      </c>
      <c r="F11" s="207">
        <v>28.79</v>
      </c>
      <c r="G11" s="207">
        <v>27.76</v>
      </c>
      <c r="H11" s="207">
        <v>28.27</v>
      </c>
      <c r="I11" s="207">
        <v>27.97</v>
      </c>
      <c r="J11" s="207">
        <v>28.33</v>
      </c>
      <c r="K11" s="207">
        <v>28.12</v>
      </c>
      <c r="L11" s="207">
        <v>28.09</v>
      </c>
    </row>
    <row r="12" spans="1:12" x14ac:dyDescent="0.25">
      <c r="A12" s="129" t="s">
        <v>725</v>
      </c>
      <c r="B12" s="129" t="s">
        <v>724</v>
      </c>
      <c r="C12" s="207">
        <v>20.54</v>
      </c>
      <c r="D12" s="207">
        <v>21.74</v>
      </c>
      <c r="E12" s="207">
        <v>23.37</v>
      </c>
      <c r="F12" s="207">
        <v>24.4</v>
      </c>
      <c r="G12" s="207">
        <v>23.3</v>
      </c>
      <c r="H12" s="207">
        <v>21.97</v>
      </c>
      <c r="I12" s="207">
        <v>20.95</v>
      </c>
      <c r="J12" s="207">
        <v>21.3</v>
      </c>
      <c r="K12" s="207">
        <v>21.37</v>
      </c>
      <c r="L12" s="207">
        <v>21.12</v>
      </c>
    </row>
  </sheetData>
  <mergeCells count="2">
    <mergeCell ref="C7:L7"/>
    <mergeCell ref="C8:L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FBD819-E28F-4EF4-8FB2-4565B5EF57B8}">
  <sheetPr>
    <tabColor theme="9" tint="0.59999389629810485"/>
  </sheetPr>
  <dimension ref="A1:Z11"/>
  <sheetViews>
    <sheetView showGridLines="0" zoomScale="70" zoomScaleNormal="70" workbookViewId="0">
      <selection activeCell="A2" sqref="A2"/>
    </sheetView>
  </sheetViews>
  <sheetFormatPr defaultColWidth="8.7265625" defaultRowHeight="12.5" x14ac:dyDescent="0.25"/>
  <cols>
    <col min="1" max="1" width="51.7265625" style="1" customWidth="1"/>
    <col min="2" max="2" width="37" style="1" customWidth="1"/>
    <col min="3" max="26" width="8.7265625" style="1" customWidth="1"/>
    <col min="27" max="16384" width="8.7265625" style="1"/>
  </cols>
  <sheetData>
    <row r="1" spans="1:26" ht="13" x14ac:dyDescent="0.3">
      <c r="A1" s="192" t="s">
        <v>377</v>
      </c>
      <c r="B1" s="120"/>
      <c r="C1" s="124"/>
      <c r="G1" s="128"/>
      <c r="H1" s="128"/>
      <c r="I1" s="123"/>
    </row>
    <row r="2" spans="1:26" ht="13" x14ac:dyDescent="0.3">
      <c r="A2" s="192" t="s">
        <v>378</v>
      </c>
      <c r="B2" s="149"/>
      <c r="C2" s="125"/>
      <c r="G2" s="128"/>
      <c r="H2" s="128"/>
      <c r="I2" s="123"/>
    </row>
    <row r="3" spans="1:26" ht="13" x14ac:dyDescent="0.3">
      <c r="A3" s="122"/>
      <c r="B3" s="123"/>
      <c r="G3" s="128"/>
      <c r="H3" s="128"/>
      <c r="I3" s="123"/>
    </row>
    <row r="4" spans="1:26" ht="13" x14ac:dyDescent="0.3">
      <c r="A4" s="122" t="s">
        <v>199</v>
      </c>
      <c r="B4" s="126"/>
      <c r="G4" s="128"/>
      <c r="H4" s="128"/>
      <c r="I4" s="123"/>
    </row>
    <row r="5" spans="1:26" ht="13" x14ac:dyDescent="0.3">
      <c r="A5" s="122" t="s">
        <v>200</v>
      </c>
      <c r="B5" s="123"/>
      <c r="G5" s="128"/>
      <c r="H5" s="128"/>
      <c r="I5" s="123"/>
    </row>
    <row r="7" spans="1:26" customFormat="1" ht="14.5" x14ac:dyDescent="0.35">
      <c r="A7" s="123"/>
      <c r="B7" s="135"/>
      <c r="C7" s="275" t="s">
        <v>320</v>
      </c>
      <c r="D7" s="275"/>
      <c r="E7" s="275"/>
      <c r="F7" s="275"/>
      <c r="G7" s="275"/>
      <c r="H7" s="275"/>
      <c r="I7" s="275"/>
      <c r="J7" s="275"/>
      <c r="K7" s="275"/>
      <c r="L7" s="275"/>
      <c r="M7" s="275"/>
      <c r="N7" s="275"/>
      <c r="O7" s="275"/>
      <c r="P7" s="275"/>
      <c r="Q7" s="275"/>
      <c r="R7" s="275"/>
      <c r="S7" s="275"/>
      <c r="T7" s="275"/>
      <c r="U7" s="275"/>
      <c r="V7" s="275"/>
      <c r="W7" s="275"/>
      <c r="X7" s="275"/>
      <c r="Y7" s="275"/>
      <c r="Z7" s="275"/>
    </row>
    <row r="8" spans="1:26" customFormat="1" ht="14.5" x14ac:dyDescent="0.35">
      <c r="A8" s="123"/>
      <c r="B8" s="135"/>
      <c r="C8" s="275" t="s">
        <v>321</v>
      </c>
      <c r="D8" s="275"/>
      <c r="E8" s="275"/>
      <c r="F8" s="275"/>
      <c r="G8" s="275"/>
      <c r="H8" s="275"/>
      <c r="I8" s="275"/>
      <c r="J8" s="275"/>
      <c r="K8" s="275"/>
      <c r="L8" s="275"/>
      <c r="M8" s="275"/>
      <c r="N8" s="275"/>
      <c r="O8" s="275"/>
      <c r="P8" s="275"/>
      <c r="Q8" s="275"/>
      <c r="R8" s="275"/>
      <c r="S8" s="275"/>
      <c r="T8" s="275"/>
      <c r="U8" s="275"/>
      <c r="V8" s="275"/>
      <c r="W8" s="275"/>
      <c r="X8" s="275"/>
      <c r="Y8" s="275"/>
      <c r="Z8" s="275"/>
    </row>
    <row r="9" spans="1:26" customFormat="1" ht="14.5" x14ac:dyDescent="0.35">
      <c r="A9" s="110"/>
      <c r="B9" s="110"/>
      <c r="C9" s="283">
        <v>2020</v>
      </c>
      <c r="D9" s="284"/>
      <c r="E9" s="284"/>
      <c r="F9" s="285"/>
      <c r="G9" s="283">
        <v>2021</v>
      </c>
      <c r="H9" s="284"/>
      <c r="I9" s="284"/>
      <c r="J9" s="285"/>
      <c r="K9" s="283">
        <v>2022</v>
      </c>
      <c r="L9" s="284"/>
      <c r="M9" s="284"/>
      <c r="N9" s="285"/>
      <c r="O9" s="283">
        <v>2023</v>
      </c>
      <c r="P9" s="284"/>
      <c r="Q9" s="284"/>
      <c r="R9" s="285"/>
      <c r="S9" s="283">
        <v>2024</v>
      </c>
      <c r="T9" s="284"/>
      <c r="U9" s="284"/>
      <c r="V9" s="285"/>
      <c r="W9" s="283">
        <v>2025</v>
      </c>
      <c r="X9" s="284"/>
      <c r="Y9" s="284"/>
      <c r="Z9" s="285"/>
    </row>
    <row r="10" spans="1:26" customFormat="1" ht="14.5" x14ac:dyDescent="0.35">
      <c r="A10" s="110"/>
      <c r="B10" s="110"/>
      <c r="C10" s="111" t="s">
        <v>379</v>
      </c>
      <c r="D10" s="111" t="s">
        <v>380</v>
      </c>
      <c r="E10" s="111" t="s">
        <v>381</v>
      </c>
      <c r="F10" s="112" t="s">
        <v>382</v>
      </c>
      <c r="G10" s="111" t="s">
        <v>379</v>
      </c>
      <c r="H10" s="111" t="s">
        <v>380</v>
      </c>
      <c r="I10" s="111" t="s">
        <v>381</v>
      </c>
      <c r="J10" s="112" t="s">
        <v>382</v>
      </c>
      <c r="K10" s="111" t="s">
        <v>379</v>
      </c>
      <c r="L10" s="111" t="s">
        <v>380</v>
      </c>
      <c r="M10" s="111" t="s">
        <v>381</v>
      </c>
      <c r="N10" s="112" t="s">
        <v>382</v>
      </c>
      <c r="O10" s="111" t="s">
        <v>379</v>
      </c>
      <c r="P10" s="111" t="s">
        <v>380</v>
      </c>
      <c r="Q10" s="111" t="s">
        <v>381</v>
      </c>
      <c r="R10" s="112" t="s">
        <v>382</v>
      </c>
      <c r="S10" s="111" t="s">
        <v>379</v>
      </c>
      <c r="T10" s="111" t="s">
        <v>380</v>
      </c>
      <c r="U10" s="111" t="s">
        <v>381</v>
      </c>
      <c r="V10" s="112" t="s">
        <v>382</v>
      </c>
      <c r="W10" s="111" t="s">
        <v>379</v>
      </c>
      <c r="X10" s="111" t="s">
        <v>380</v>
      </c>
      <c r="Y10" s="111" t="s">
        <v>381</v>
      </c>
      <c r="Z10" s="112" t="s">
        <v>382</v>
      </c>
    </row>
    <row r="11" spans="1:26" customFormat="1" ht="14.5" x14ac:dyDescent="0.35">
      <c r="A11" s="129" t="s">
        <v>383</v>
      </c>
      <c r="B11" s="129" t="s">
        <v>384</v>
      </c>
      <c r="C11" s="115">
        <v>1.47</v>
      </c>
      <c r="D11" s="115">
        <v>1.44</v>
      </c>
      <c r="E11" s="115">
        <v>1.36</v>
      </c>
      <c r="F11" s="115">
        <v>1.57</v>
      </c>
      <c r="G11" s="115">
        <v>1.6</v>
      </c>
      <c r="H11" s="115">
        <v>1.63</v>
      </c>
      <c r="I11" s="115">
        <v>1.65</v>
      </c>
      <c r="J11" s="115">
        <v>1.63</v>
      </c>
      <c r="K11" s="115">
        <v>1.63</v>
      </c>
      <c r="L11" s="115">
        <v>1.7</v>
      </c>
      <c r="M11" s="115">
        <v>1.81</v>
      </c>
      <c r="N11" s="115">
        <v>1.83</v>
      </c>
      <c r="O11" s="115">
        <v>1.71</v>
      </c>
      <c r="P11" s="115">
        <v>1.72</v>
      </c>
      <c r="Q11" s="115">
        <v>1.73</v>
      </c>
      <c r="R11" s="115">
        <v>1.63</v>
      </c>
      <c r="S11" s="115">
        <v>1.63</v>
      </c>
      <c r="T11" s="115">
        <v>1.61</v>
      </c>
      <c r="U11" s="115">
        <v>1.57</v>
      </c>
      <c r="V11" s="115">
        <v>1.48</v>
      </c>
      <c r="W11" s="115">
        <v>1.45</v>
      </c>
      <c r="X11" s="115">
        <v>1.54</v>
      </c>
      <c r="Y11" s="115">
        <v>1.49</v>
      </c>
      <c r="Z11" s="115">
        <v>1.5</v>
      </c>
    </row>
  </sheetData>
  <mergeCells count="8">
    <mergeCell ref="C7:Z7"/>
    <mergeCell ref="C8:Z8"/>
    <mergeCell ref="C9:F9"/>
    <mergeCell ref="G9:J9"/>
    <mergeCell ref="K9:N9"/>
    <mergeCell ref="O9:R9"/>
    <mergeCell ref="S9:V9"/>
    <mergeCell ref="W9:Z9"/>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305231-5615-4CC7-8730-E80E83B547C0}">
  <sheetPr>
    <tabColor theme="9" tint="0.59999389629810485"/>
  </sheetPr>
  <dimension ref="A1:G25"/>
  <sheetViews>
    <sheetView showGridLines="0" zoomScale="70" zoomScaleNormal="70" workbookViewId="0">
      <selection activeCell="A2" sqref="A2"/>
    </sheetView>
  </sheetViews>
  <sheetFormatPr defaultColWidth="8.7265625" defaultRowHeight="12.5" x14ac:dyDescent="0.25"/>
  <cols>
    <col min="1" max="1" width="34" style="56" customWidth="1"/>
    <col min="2" max="2" width="21.7265625" style="56" bestFit="1" customWidth="1"/>
    <col min="3" max="3" width="26.7265625" style="56" customWidth="1"/>
    <col min="4" max="4" width="17.7265625" style="56" customWidth="1"/>
    <col min="5" max="5" width="37.54296875" style="56" bestFit="1" customWidth="1"/>
    <col min="6" max="6" width="56.7265625" style="56" customWidth="1"/>
    <col min="7" max="7" width="19.7265625" style="56" customWidth="1"/>
    <col min="8" max="16384" width="8.7265625" style="56"/>
  </cols>
  <sheetData>
    <row r="1" spans="1:6" ht="13" x14ac:dyDescent="0.25">
      <c r="A1" s="103" t="s">
        <v>137</v>
      </c>
      <c r="B1" s="1"/>
      <c r="C1" s="1"/>
      <c r="D1" s="1"/>
      <c r="E1" s="1"/>
      <c r="F1" s="1"/>
    </row>
    <row r="2" spans="1:6" ht="13" x14ac:dyDescent="0.25">
      <c r="A2" s="103" t="s">
        <v>138</v>
      </c>
      <c r="B2" s="1"/>
      <c r="C2" s="1"/>
      <c r="D2" s="1"/>
      <c r="E2" s="1"/>
      <c r="F2" s="1"/>
    </row>
    <row r="4" spans="1:6" x14ac:dyDescent="0.25">
      <c r="A4" s="34" t="s">
        <v>139</v>
      </c>
      <c r="B4" s="1"/>
      <c r="C4" s="1"/>
      <c r="D4" s="1"/>
      <c r="E4" s="1"/>
      <c r="F4" s="1"/>
    </row>
    <row r="5" spans="1:6" x14ac:dyDescent="0.25">
      <c r="A5" s="34" t="s">
        <v>140</v>
      </c>
      <c r="B5" s="1"/>
      <c r="C5" s="1"/>
      <c r="D5" s="1"/>
      <c r="E5" s="1"/>
      <c r="F5" s="1"/>
    </row>
    <row r="7" spans="1:6" x14ac:dyDescent="0.25">
      <c r="A7" s="198" t="s">
        <v>141</v>
      </c>
      <c r="B7" s="33"/>
      <c r="C7" s="1"/>
      <c r="D7" s="1"/>
      <c r="E7" s="1"/>
      <c r="F7" s="1"/>
    </row>
    <row r="8" spans="1:6" x14ac:dyDescent="0.25">
      <c r="A8" s="198" t="s">
        <v>142</v>
      </c>
      <c r="B8" s="133"/>
      <c r="C8" s="1"/>
      <c r="D8" s="1"/>
      <c r="E8" s="1"/>
      <c r="F8" s="1"/>
    </row>
    <row r="9" spans="1:6" x14ac:dyDescent="0.25">
      <c r="A9" s="1"/>
      <c r="B9" s="240"/>
      <c r="C9" s="1"/>
      <c r="D9" s="1"/>
      <c r="E9" s="1"/>
      <c r="F9" s="1"/>
    </row>
    <row r="10" spans="1:6" ht="13" x14ac:dyDescent="0.3">
      <c r="A10" s="57" t="s">
        <v>143</v>
      </c>
      <c r="B10" s="240"/>
      <c r="C10" s="1"/>
      <c r="D10" s="1"/>
      <c r="E10" s="1"/>
      <c r="F10" s="1"/>
    </row>
    <row r="11" spans="1:6" ht="13" x14ac:dyDescent="0.3">
      <c r="A11" s="57" t="s">
        <v>144</v>
      </c>
      <c r="B11" s="240"/>
      <c r="C11" s="1"/>
      <c r="D11" s="1"/>
      <c r="E11" s="1"/>
      <c r="F11" s="1"/>
    </row>
    <row r="13" spans="1:6" ht="13" x14ac:dyDescent="0.25">
      <c r="A13" s="198"/>
      <c r="B13" s="198"/>
      <c r="C13" s="261" t="s">
        <v>145</v>
      </c>
      <c r="D13" s="262"/>
      <c r="E13" s="261" t="s">
        <v>146</v>
      </c>
      <c r="F13" s="262"/>
    </row>
    <row r="14" spans="1:6" ht="13" x14ac:dyDescent="0.25">
      <c r="A14" s="198"/>
      <c r="B14" s="198"/>
      <c r="C14" s="261" t="s">
        <v>145</v>
      </c>
      <c r="D14" s="262"/>
      <c r="E14" s="261" t="s">
        <v>147</v>
      </c>
      <c r="F14" s="262"/>
    </row>
    <row r="15" spans="1:6" ht="13" x14ac:dyDescent="0.25">
      <c r="A15" s="198"/>
      <c r="B15" s="198"/>
      <c r="C15" s="241" t="s">
        <v>148</v>
      </c>
      <c r="D15" s="241" t="s">
        <v>149</v>
      </c>
      <c r="E15" s="241" t="s">
        <v>150</v>
      </c>
      <c r="F15" s="241" t="s">
        <v>151</v>
      </c>
    </row>
    <row r="16" spans="1:6" ht="13" x14ac:dyDescent="0.25">
      <c r="A16" s="198"/>
      <c r="B16" s="198"/>
      <c r="C16" s="241" t="s">
        <v>152</v>
      </c>
      <c r="D16" s="241" t="s">
        <v>153</v>
      </c>
      <c r="E16" s="241" t="s">
        <v>154</v>
      </c>
      <c r="F16" s="241" t="s">
        <v>155</v>
      </c>
    </row>
    <row r="17" spans="1:7" x14ac:dyDescent="0.25">
      <c r="A17" s="242" t="s">
        <v>156</v>
      </c>
      <c r="B17" s="242" t="s">
        <v>157</v>
      </c>
      <c r="C17" s="243">
        <v>23.16</v>
      </c>
      <c r="D17" s="243">
        <v>6.64</v>
      </c>
      <c r="E17" s="243">
        <v>6.23</v>
      </c>
      <c r="F17" s="243">
        <v>0.86</v>
      </c>
      <c r="G17" s="1"/>
    </row>
    <row r="18" spans="1:7" x14ac:dyDescent="0.25">
      <c r="A18" s="244" t="s">
        <v>158</v>
      </c>
      <c r="B18" s="244" t="s">
        <v>159</v>
      </c>
      <c r="C18" s="245">
        <v>23.07</v>
      </c>
      <c r="D18" s="245">
        <v>8.15</v>
      </c>
      <c r="E18" s="245">
        <v>6.99</v>
      </c>
      <c r="F18" s="245">
        <v>1.6</v>
      </c>
      <c r="G18" s="1"/>
    </row>
    <row r="19" spans="1:7" x14ac:dyDescent="0.25">
      <c r="A19" s="244" t="s">
        <v>160</v>
      </c>
      <c r="B19" s="244" t="s">
        <v>161</v>
      </c>
      <c r="C19" s="245">
        <v>21.36</v>
      </c>
      <c r="D19" s="245">
        <v>7.35</v>
      </c>
      <c r="E19" s="245">
        <v>6.37</v>
      </c>
      <c r="F19" s="245">
        <v>1.49</v>
      </c>
      <c r="G19" s="106"/>
    </row>
    <row r="20" spans="1:7" ht="13" x14ac:dyDescent="0.3">
      <c r="A20" s="244" t="s">
        <v>162</v>
      </c>
      <c r="B20" s="244" t="s">
        <v>163</v>
      </c>
      <c r="C20" s="245">
        <v>21.19</v>
      </c>
      <c r="D20" s="245">
        <v>7.48</v>
      </c>
      <c r="E20" s="245">
        <v>6.42</v>
      </c>
      <c r="F20" s="245">
        <v>1.78</v>
      </c>
      <c r="G20" s="1"/>
    </row>
    <row r="22" spans="1:7" x14ac:dyDescent="0.25">
      <c r="A22" s="1"/>
      <c r="B22" s="1"/>
      <c r="C22" s="106"/>
      <c r="D22" s="106"/>
      <c r="E22" s="106"/>
      <c r="F22" s="15"/>
      <c r="G22" s="1"/>
    </row>
    <row r="23" spans="1:7" x14ac:dyDescent="0.25">
      <c r="A23" s="1"/>
      <c r="B23" s="1"/>
      <c r="C23" s="15"/>
      <c r="D23" s="15"/>
      <c r="E23" s="15"/>
      <c r="F23" s="15"/>
      <c r="G23" s="1"/>
    </row>
    <row r="24" spans="1:7" x14ac:dyDescent="0.25">
      <c r="A24" s="1"/>
      <c r="B24" s="1"/>
      <c r="C24" s="15"/>
      <c r="D24" s="15"/>
      <c r="E24" s="15"/>
      <c r="F24" s="15"/>
      <c r="G24" s="1"/>
    </row>
    <row r="25" spans="1:7" x14ac:dyDescent="0.25">
      <c r="A25" s="1"/>
      <c r="B25" s="1"/>
      <c r="C25" s="15"/>
      <c r="D25" s="15"/>
      <c r="E25" s="15"/>
      <c r="F25" s="15"/>
      <c r="G25" s="1"/>
    </row>
  </sheetData>
  <mergeCells count="4">
    <mergeCell ref="C13:D13"/>
    <mergeCell ref="E13:F13"/>
    <mergeCell ref="C14:D14"/>
    <mergeCell ref="E14:F14"/>
  </mergeCells>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CFB467-18ED-4D75-B468-2296A7FEE33D}">
  <sheetPr>
    <tabColor theme="9" tint="0.59999389629810485"/>
  </sheetPr>
  <dimension ref="A1:J43"/>
  <sheetViews>
    <sheetView showGridLines="0" zoomScaleNormal="100" workbookViewId="0">
      <selection activeCell="H15" sqref="H14:H15"/>
    </sheetView>
  </sheetViews>
  <sheetFormatPr defaultColWidth="10.54296875" defaultRowHeight="12.5" x14ac:dyDescent="0.25"/>
  <cols>
    <col min="1" max="1" width="9.54296875" style="9" bestFit="1" customWidth="1"/>
    <col min="2" max="4" width="10.54296875" style="9"/>
    <col min="5" max="6" width="20.54296875" style="9" customWidth="1"/>
    <col min="7" max="16384" width="10.54296875" style="9"/>
  </cols>
  <sheetData>
    <row r="1" spans="1:10" ht="12.75" customHeight="1" x14ac:dyDescent="0.25">
      <c r="A1" s="7" t="s">
        <v>736</v>
      </c>
      <c r="B1" s="7"/>
      <c r="C1" s="8"/>
      <c r="D1" s="8"/>
      <c r="E1" s="8"/>
      <c r="F1" s="8"/>
      <c r="G1" s="8"/>
    </row>
    <row r="2" spans="1:10" ht="12.75" customHeight="1" x14ac:dyDescent="0.25">
      <c r="A2" s="7" t="s">
        <v>737</v>
      </c>
      <c r="B2" s="7"/>
      <c r="C2" s="8"/>
      <c r="D2" s="8"/>
      <c r="E2" s="8"/>
      <c r="F2" s="8"/>
      <c r="G2" s="8"/>
    </row>
    <row r="3" spans="1:10" ht="12.75" customHeight="1" x14ac:dyDescent="0.25">
      <c r="A3" s="8"/>
      <c r="B3" s="8"/>
      <c r="C3" s="8"/>
      <c r="D3" s="8"/>
      <c r="E3" s="8"/>
      <c r="F3" s="8"/>
      <c r="G3" s="8"/>
    </row>
    <row r="4" spans="1:10" ht="12.75" customHeight="1" x14ac:dyDescent="0.25">
      <c r="A4" s="8" t="s">
        <v>385</v>
      </c>
      <c r="B4" s="8" t="s">
        <v>386</v>
      </c>
      <c r="C4" s="8"/>
      <c r="D4" s="8"/>
      <c r="E4" s="8"/>
      <c r="F4" s="8"/>
      <c r="G4" s="8"/>
    </row>
    <row r="5" spans="1:10" x14ac:dyDescent="0.25">
      <c r="A5" s="8" t="s">
        <v>387</v>
      </c>
      <c r="B5" s="8" t="s">
        <v>386</v>
      </c>
      <c r="C5" s="8"/>
      <c r="D5" s="8"/>
      <c r="E5" s="8"/>
      <c r="F5" s="8"/>
      <c r="G5" s="8"/>
    </row>
    <row r="6" spans="1:10" x14ac:dyDescent="0.25">
      <c r="A6" s="8"/>
      <c r="B6" s="8"/>
      <c r="C6" s="8"/>
      <c r="D6" s="8"/>
      <c r="E6" s="8"/>
      <c r="F6" s="8"/>
      <c r="G6" s="8"/>
    </row>
    <row r="7" spans="1:10" x14ac:dyDescent="0.25">
      <c r="A7" s="8" t="s">
        <v>388</v>
      </c>
      <c r="B7" s="8" t="s">
        <v>389</v>
      </c>
      <c r="C7" s="8"/>
      <c r="D7" s="8"/>
      <c r="E7" s="8"/>
      <c r="F7" s="8"/>
      <c r="G7" s="8"/>
    </row>
    <row r="8" spans="1:10" s="10" customFormat="1" x14ac:dyDescent="0.25">
      <c r="A8" s="8"/>
      <c r="B8" s="8" t="s">
        <v>390</v>
      </c>
      <c r="C8" s="8"/>
      <c r="D8" s="8"/>
      <c r="E8" s="8"/>
      <c r="F8" s="8"/>
      <c r="G8" s="8"/>
    </row>
    <row r="9" spans="1:10" ht="14.65" customHeight="1" x14ac:dyDescent="0.25">
      <c r="A9" s="8" t="s">
        <v>391</v>
      </c>
      <c r="B9" s="8" t="s">
        <v>392</v>
      </c>
      <c r="C9" s="8"/>
      <c r="D9" s="8"/>
      <c r="E9" s="8"/>
      <c r="F9" s="8"/>
      <c r="G9" s="8"/>
    </row>
    <row r="10" spans="1:10" ht="14.65" customHeight="1" x14ac:dyDescent="0.25">
      <c r="A10" s="8"/>
      <c r="B10" s="8" t="s">
        <v>393</v>
      </c>
      <c r="C10" s="8"/>
      <c r="D10" s="8"/>
      <c r="E10" s="8"/>
      <c r="F10" s="8"/>
      <c r="G10" s="8"/>
    </row>
    <row r="11" spans="1:10" ht="14.65" customHeight="1" x14ac:dyDescent="0.3">
      <c r="A11" s="8"/>
      <c r="B11" s="8"/>
      <c r="C11" s="8"/>
      <c r="D11" s="8"/>
      <c r="E11" s="8"/>
      <c r="F11" s="8"/>
      <c r="G11" s="8"/>
      <c r="J11" s="11"/>
    </row>
    <row r="12" spans="1:10" x14ac:dyDescent="0.25">
      <c r="B12" s="8"/>
      <c r="C12" s="8"/>
      <c r="D12" s="8"/>
      <c r="E12" s="286"/>
      <c r="F12" s="286"/>
      <c r="G12" s="8"/>
    </row>
    <row r="13" spans="1:10" ht="13" x14ac:dyDescent="0.25">
      <c r="A13" s="8"/>
      <c r="B13" s="8"/>
      <c r="C13" s="8"/>
      <c r="D13" s="8"/>
      <c r="E13" s="287" t="s">
        <v>145</v>
      </c>
      <c r="F13" s="287"/>
      <c r="G13" s="8"/>
    </row>
    <row r="14" spans="1:10" ht="13" x14ac:dyDescent="0.25">
      <c r="A14" s="8"/>
      <c r="B14" s="8"/>
      <c r="C14" s="8"/>
      <c r="D14" s="8"/>
      <c r="E14" s="227" t="s">
        <v>394</v>
      </c>
      <c r="F14" s="227" t="s">
        <v>395</v>
      </c>
      <c r="G14" s="8"/>
    </row>
    <row r="15" spans="1:10" ht="12" customHeight="1" x14ac:dyDescent="0.25">
      <c r="A15" s="8"/>
      <c r="B15" s="8"/>
      <c r="C15" s="8"/>
      <c r="D15" s="8"/>
      <c r="E15" s="227" t="s">
        <v>396</v>
      </c>
      <c r="F15" s="227" t="s">
        <v>395</v>
      </c>
      <c r="G15" s="12"/>
    </row>
    <row r="16" spans="1:10" ht="12" customHeight="1" x14ac:dyDescent="0.25">
      <c r="A16" s="288">
        <v>2025</v>
      </c>
      <c r="B16" s="21" t="s">
        <v>207</v>
      </c>
      <c r="C16" s="288">
        <v>2025</v>
      </c>
      <c r="D16" s="21" t="s">
        <v>207</v>
      </c>
      <c r="E16" s="20">
        <v>157.80000000000001</v>
      </c>
      <c r="F16" s="20">
        <v>168</v>
      </c>
      <c r="G16" s="8"/>
    </row>
    <row r="17" spans="1:9" x14ac:dyDescent="0.25">
      <c r="A17" s="288"/>
      <c r="B17" s="21" t="s">
        <v>208</v>
      </c>
      <c r="C17" s="288"/>
      <c r="D17" s="21" t="s">
        <v>208</v>
      </c>
      <c r="E17" s="20">
        <v>154.4</v>
      </c>
      <c r="F17" s="20">
        <v>160.80000000000001</v>
      </c>
      <c r="G17" s="8"/>
    </row>
    <row r="18" spans="1:9" x14ac:dyDescent="0.25">
      <c r="A18" s="288"/>
      <c r="B18" s="21" t="s">
        <v>209</v>
      </c>
      <c r="C18" s="288"/>
      <c r="D18" s="21" t="s">
        <v>210</v>
      </c>
      <c r="E18" s="20">
        <v>151.6</v>
      </c>
      <c r="F18" s="20">
        <v>164.5</v>
      </c>
      <c r="G18" s="8"/>
    </row>
    <row r="19" spans="1:9" x14ac:dyDescent="0.25">
      <c r="A19" s="288"/>
      <c r="B19" s="21" t="s">
        <v>211</v>
      </c>
      <c r="C19" s="288"/>
      <c r="D19" s="21" t="s">
        <v>211</v>
      </c>
      <c r="E19" s="20">
        <v>156.1</v>
      </c>
      <c r="F19" s="20">
        <v>165.8</v>
      </c>
      <c r="G19" s="8"/>
    </row>
    <row r="20" spans="1:9" x14ac:dyDescent="0.25">
      <c r="A20" s="288"/>
      <c r="B20" s="21" t="s">
        <v>212</v>
      </c>
      <c r="C20" s="288"/>
      <c r="D20" s="21" t="s">
        <v>213</v>
      </c>
      <c r="E20" s="20">
        <v>150.30000000000001</v>
      </c>
      <c r="F20" s="20">
        <v>162.4</v>
      </c>
      <c r="G20" s="8"/>
    </row>
    <row r="21" spans="1:9" x14ac:dyDescent="0.25">
      <c r="A21" s="288"/>
      <c r="B21" s="21" t="s">
        <v>214</v>
      </c>
      <c r="C21" s="288"/>
      <c r="D21" s="21" t="s">
        <v>215</v>
      </c>
      <c r="E21" s="20">
        <v>160.5</v>
      </c>
      <c r="F21" s="20">
        <v>172.8</v>
      </c>
      <c r="G21" s="8"/>
      <c r="I21" s="9" t="s">
        <v>397</v>
      </c>
    </row>
    <row r="22" spans="1:9" x14ac:dyDescent="0.25">
      <c r="A22" s="288"/>
      <c r="B22" s="21" t="s">
        <v>216</v>
      </c>
      <c r="C22" s="288"/>
      <c r="D22" s="21" t="s">
        <v>216</v>
      </c>
      <c r="E22" s="20">
        <v>158.4</v>
      </c>
      <c r="F22" s="20">
        <v>165.9</v>
      </c>
    </row>
    <row r="23" spans="1:9" x14ac:dyDescent="0.25">
      <c r="A23" s="288"/>
      <c r="B23" s="21" t="s">
        <v>217</v>
      </c>
      <c r="C23" s="288"/>
      <c r="D23" s="21" t="s">
        <v>218</v>
      </c>
      <c r="E23" s="20">
        <v>146.80000000000001</v>
      </c>
      <c r="F23" s="20">
        <v>161.19999999999999</v>
      </c>
    </row>
    <row r="24" spans="1:9" x14ac:dyDescent="0.25">
      <c r="A24" s="288"/>
      <c r="B24" s="21" t="s">
        <v>219</v>
      </c>
      <c r="C24" s="288"/>
      <c r="D24" s="21" t="s">
        <v>219</v>
      </c>
      <c r="E24" s="20">
        <v>151.5</v>
      </c>
      <c r="F24" s="20">
        <v>167.5</v>
      </c>
      <c r="G24" s="15"/>
    </row>
    <row r="25" spans="1:9" x14ac:dyDescent="0.25">
      <c r="A25" s="288"/>
      <c r="B25" s="21" t="s">
        <v>220</v>
      </c>
      <c r="C25" s="288"/>
      <c r="D25" s="21" t="s">
        <v>221</v>
      </c>
      <c r="E25" s="20">
        <v>147.5</v>
      </c>
      <c r="F25" s="20">
        <v>161.9</v>
      </c>
      <c r="G25" s="15"/>
    </row>
    <row r="26" spans="1:9" x14ac:dyDescent="0.25">
      <c r="A26" s="288"/>
      <c r="B26" s="21" t="s">
        <v>222</v>
      </c>
      <c r="C26" s="288"/>
      <c r="D26" s="21" t="s">
        <v>222</v>
      </c>
      <c r="E26" s="20">
        <v>145.6</v>
      </c>
      <c r="F26" s="20">
        <v>157.9</v>
      </c>
      <c r="G26" s="15"/>
    </row>
    <row r="27" spans="1:9" x14ac:dyDescent="0.25">
      <c r="A27" s="288"/>
      <c r="B27" s="21" t="s">
        <v>223</v>
      </c>
      <c r="C27" s="288"/>
      <c r="D27" s="21" t="s">
        <v>224</v>
      </c>
      <c r="E27" s="20">
        <v>154.80000000000001</v>
      </c>
      <c r="F27" s="20">
        <v>170.6</v>
      </c>
      <c r="G27" s="15"/>
    </row>
    <row r="28" spans="1:9" x14ac:dyDescent="0.25">
      <c r="B28" s="16"/>
      <c r="D28" s="16"/>
      <c r="E28" s="17"/>
      <c r="F28" s="17"/>
      <c r="G28" s="15"/>
    </row>
    <row r="29" spans="1:9" x14ac:dyDescent="0.25">
      <c r="B29" s="16"/>
      <c r="D29" s="16"/>
      <c r="E29" s="18"/>
      <c r="F29" s="18"/>
    </row>
    <row r="30" spans="1:9" x14ac:dyDescent="0.25">
      <c r="B30" s="16"/>
      <c r="D30" s="16"/>
      <c r="E30" s="18"/>
      <c r="F30" s="18"/>
    </row>
    <row r="31" spans="1:9" x14ac:dyDescent="0.25">
      <c r="B31" s="16"/>
      <c r="D31" s="16"/>
      <c r="E31" s="18"/>
      <c r="F31" s="18"/>
    </row>
    <row r="32" spans="1:9" x14ac:dyDescent="0.25">
      <c r="B32" s="16"/>
      <c r="D32" s="16"/>
      <c r="E32" s="18"/>
      <c r="F32" s="18"/>
    </row>
    <row r="33" spans="2:6" x14ac:dyDescent="0.25">
      <c r="B33" s="16"/>
      <c r="D33" s="16"/>
      <c r="E33" s="18"/>
      <c r="F33" s="18"/>
    </row>
    <row r="34" spans="2:6" x14ac:dyDescent="0.25">
      <c r="E34" s="18"/>
      <c r="F34" s="18"/>
    </row>
    <row r="35" spans="2:6" x14ac:dyDescent="0.25">
      <c r="E35" s="18"/>
      <c r="F35" s="18"/>
    </row>
    <row r="36" spans="2:6" x14ac:dyDescent="0.25">
      <c r="E36" s="18"/>
      <c r="F36" s="18"/>
    </row>
    <row r="37" spans="2:6" x14ac:dyDescent="0.25">
      <c r="E37" s="18"/>
      <c r="F37" s="18"/>
    </row>
    <row r="38" spans="2:6" x14ac:dyDescent="0.25">
      <c r="E38" s="18"/>
      <c r="F38" s="18"/>
    </row>
    <row r="39" spans="2:6" x14ac:dyDescent="0.25">
      <c r="E39" s="18"/>
      <c r="F39" s="18"/>
    </row>
    <row r="40" spans="2:6" x14ac:dyDescent="0.25">
      <c r="E40" s="18"/>
      <c r="F40" s="18"/>
    </row>
    <row r="41" spans="2:6" x14ac:dyDescent="0.25">
      <c r="E41" s="17"/>
      <c r="F41" s="17"/>
    </row>
    <row r="42" spans="2:6" x14ac:dyDescent="0.25">
      <c r="E42" s="17"/>
      <c r="F42" s="17"/>
    </row>
    <row r="43" spans="2:6" x14ac:dyDescent="0.25">
      <c r="E43" s="18"/>
      <c r="F43" s="18"/>
    </row>
  </sheetData>
  <mergeCells count="4">
    <mergeCell ref="E12:F12"/>
    <mergeCell ref="E13:F13"/>
    <mergeCell ref="A16:A27"/>
    <mergeCell ref="C16:C27"/>
  </mergeCells>
  <pageMargins left="0.7" right="0.7" top="0.75" bottom="0.75" header="0.3" footer="0.3"/>
  <pageSetup paperSize="9" orientation="portrait" r:id="rId1"/>
  <headerFooter>
    <oddHeader>&amp;L&amp;"Calibri"&amp;10&amp;K000000 TERHAD&amp;1#_x000D_</oddHeader>
    <oddFooter>&amp;R_x000D_&amp;1#&amp;"Calibri"&amp;10&amp;K000000 TERHAD</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B0699C-0D8C-4E17-90D9-609648097041}">
  <sheetPr>
    <tabColor theme="9" tint="0.59999389629810485"/>
  </sheetPr>
  <dimension ref="A1:X23"/>
  <sheetViews>
    <sheetView showGridLines="0" zoomScale="75" zoomScaleNormal="75" workbookViewId="0">
      <selection activeCell="B1" sqref="B1"/>
    </sheetView>
  </sheetViews>
  <sheetFormatPr defaultColWidth="10.54296875" defaultRowHeight="12.5" x14ac:dyDescent="0.25"/>
  <cols>
    <col min="1" max="1" width="12" style="9" customWidth="1"/>
    <col min="2" max="2" width="15.26953125" style="9" customWidth="1"/>
    <col min="3" max="4" width="10.54296875" style="9"/>
    <col min="5" max="6" width="20.54296875" style="9" customWidth="1"/>
    <col min="7" max="16384" width="10.54296875" style="9"/>
  </cols>
  <sheetData>
    <row r="1" spans="1:9" ht="12.75" customHeight="1" x14ac:dyDescent="0.25">
      <c r="A1" s="7" t="s">
        <v>738</v>
      </c>
      <c r="B1" s="7"/>
      <c r="C1" s="8"/>
      <c r="D1" s="8"/>
      <c r="E1" s="8"/>
      <c r="F1" s="8"/>
      <c r="G1" s="8"/>
    </row>
    <row r="2" spans="1:9" ht="12.75" customHeight="1" x14ac:dyDescent="0.25">
      <c r="A2" s="7" t="s">
        <v>739</v>
      </c>
      <c r="B2" s="7"/>
      <c r="C2" s="8"/>
      <c r="D2" s="8"/>
      <c r="E2" s="8"/>
      <c r="F2" s="8"/>
      <c r="G2" s="8"/>
    </row>
    <row r="3" spans="1:9" ht="12.75" customHeight="1" x14ac:dyDescent="0.25">
      <c r="A3" s="8"/>
      <c r="B3" s="8"/>
      <c r="C3" s="8"/>
      <c r="D3" s="8"/>
      <c r="E3" s="8"/>
      <c r="F3" s="8"/>
      <c r="G3" s="8"/>
    </row>
    <row r="4" spans="1:9" x14ac:dyDescent="0.25">
      <c r="A4" s="8" t="s">
        <v>385</v>
      </c>
      <c r="B4" s="8" t="s">
        <v>386</v>
      </c>
      <c r="C4" s="8"/>
      <c r="D4" s="8"/>
      <c r="E4" s="8"/>
      <c r="F4" s="8"/>
      <c r="G4" s="8"/>
    </row>
    <row r="5" spans="1:9" s="10" customFormat="1" x14ac:dyDescent="0.25">
      <c r="A5" s="8" t="s">
        <v>387</v>
      </c>
      <c r="B5" s="8" t="s">
        <v>386</v>
      </c>
      <c r="C5" s="8"/>
      <c r="D5" s="8"/>
      <c r="E5" s="8"/>
      <c r="F5" s="8"/>
      <c r="G5" s="8"/>
    </row>
    <row r="6" spans="1:9" ht="14.65" customHeight="1" x14ac:dyDescent="0.25">
      <c r="A6" s="8"/>
      <c r="B6" s="8"/>
      <c r="C6" s="8"/>
      <c r="D6" s="8"/>
      <c r="E6" s="8"/>
      <c r="F6" s="8"/>
      <c r="G6" s="8"/>
    </row>
    <row r="7" spans="1:9" x14ac:dyDescent="0.25">
      <c r="A7" s="8"/>
      <c r="B7" s="8"/>
      <c r="C7" s="8"/>
      <c r="D7" s="8"/>
      <c r="E7" s="12"/>
      <c r="F7" s="8"/>
      <c r="G7" s="8"/>
    </row>
    <row r="8" spans="1:9" x14ac:dyDescent="0.25">
      <c r="A8" s="8"/>
      <c r="B8" s="8"/>
      <c r="C8" s="8"/>
      <c r="D8" s="8"/>
      <c r="E8" s="19" t="s">
        <v>145</v>
      </c>
      <c r="F8" s="8"/>
      <c r="G8" s="8"/>
    </row>
    <row r="9" spans="1:9" ht="13" x14ac:dyDescent="0.25">
      <c r="A9" s="8"/>
      <c r="B9" s="8"/>
      <c r="C9" s="8"/>
      <c r="D9" s="8"/>
      <c r="E9" s="227" t="s">
        <v>394</v>
      </c>
      <c r="F9" s="12"/>
      <c r="G9" s="8"/>
    </row>
    <row r="10" spans="1:9" ht="12" customHeight="1" x14ac:dyDescent="0.25">
      <c r="A10" s="8"/>
      <c r="B10" s="8"/>
      <c r="C10" s="8"/>
      <c r="D10" s="8"/>
      <c r="E10" s="227" t="s">
        <v>396</v>
      </c>
      <c r="F10" s="23"/>
      <c r="G10" s="12"/>
    </row>
    <row r="11" spans="1:9" x14ac:dyDescent="0.25">
      <c r="A11" s="24"/>
      <c r="B11" s="10"/>
      <c r="C11" s="22">
        <v>2024</v>
      </c>
      <c r="D11" s="29" t="s">
        <v>224</v>
      </c>
      <c r="E11" s="20">
        <v>116.3</v>
      </c>
      <c r="F11" s="23"/>
      <c r="G11" s="8"/>
      <c r="I11" s="9" t="s">
        <v>397</v>
      </c>
    </row>
    <row r="12" spans="1:9" x14ac:dyDescent="0.25">
      <c r="A12" s="24"/>
      <c r="B12" s="10"/>
      <c r="C12" s="288">
        <v>2025</v>
      </c>
      <c r="D12" s="29" t="s">
        <v>210</v>
      </c>
      <c r="E12" s="20">
        <v>115.2</v>
      </c>
      <c r="F12" s="23"/>
    </row>
    <row r="13" spans="1:9" x14ac:dyDescent="0.25">
      <c r="A13" s="24"/>
      <c r="B13" s="10"/>
      <c r="C13" s="288"/>
      <c r="D13" s="29" t="s">
        <v>215</v>
      </c>
      <c r="E13" s="20">
        <v>115.7</v>
      </c>
      <c r="F13" s="23"/>
    </row>
    <row r="14" spans="1:9" x14ac:dyDescent="0.25">
      <c r="A14" s="24"/>
      <c r="B14" s="10"/>
      <c r="C14" s="288"/>
      <c r="D14" s="29" t="s">
        <v>219</v>
      </c>
      <c r="E14" s="20">
        <v>115.9</v>
      </c>
      <c r="F14" s="23"/>
      <c r="G14" s="15"/>
    </row>
    <row r="15" spans="1:9" x14ac:dyDescent="0.25">
      <c r="A15" s="24"/>
      <c r="B15" s="10"/>
      <c r="C15" s="288"/>
      <c r="D15" s="30" t="s">
        <v>224</v>
      </c>
      <c r="E15" s="20">
        <v>115.7</v>
      </c>
      <c r="F15" s="23"/>
      <c r="G15" s="15"/>
    </row>
    <row r="16" spans="1:9" x14ac:dyDescent="0.25">
      <c r="A16" s="24"/>
      <c r="B16" s="13"/>
      <c r="C16" s="24"/>
      <c r="D16" s="13"/>
      <c r="E16" s="23"/>
      <c r="F16" s="23"/>
      <c r="G16" s="15"/>
    </row>
    <row r="17" spans="1:24" x14ac:dyDescent="0.25">
      <c r="A17" s="24"/>
      <c r="B17" s="13"/>
      <c r="C17" s="24"/>
      <c r="D17" s="13"/>
      <c r="E17" s="23"/>
      <c r="F17" s="23"/>
      <c r="G17" s="15"/>
    </row>
    <row r="18" spans="1:24" x14ac:dyDescent="0.25">
      <c r="B18" s="16"/>
      <c r="D18" s="16"/>
      <c r="E18" s="26"/>
      <c r="F18" s="27"/>
      <c r="G18" s="15"/>
    </row>
    <row r="19" spans="1:24" x14ac:dyDescent="0.25">
      <c r="B19" s="16"/>
      <c r="D19" s="16"/>
      <c r="W19" s="28"/>
      <c r="X19" s="25"/>
    </row>
    <row r="20" spans="1:24" x14ac:dyDescent="0.25">
      <c r="B20" s="16"/>
      <c r="D20" s="16"/>
      <c r="W20" s="25"/>
      <c r="X20" s="25"/>
    </row>
    <row r="21" spans="1:24" x14ac:dyDescent="0.25">
      <c r="B21" s="16"/>
      <c r="D21" s="16"/>
      <c r="W21" s="25"/>
      <c r="X21" s="25"/>
    </row>
    <row r="22" spans="1:24" x14ac:dyDescent="0.25">
      <c r="B22" s="16"/>
      <c r="D22" s="16"/>
      <c r="W22" s="25"/>
      <c r="X22" s="25"/>
    </row>
    <row r="23" spans="1:24" x14ac:dyDescent="0.25">
      <c r="B23" s="16"/>
      <c r="D23" s="16"/>
      <c r="W23" s="25"/>
      <c r="X23" s="25"/>
    </row>
  </sheetData>
  <mergeCells count="1">
    <mergeCell ref="C12:C15"/>
  </mergeCells>
  <pageMargins left="0.7" right="0.7" top="0.75" bottom="0.75" header="0.3" footer="0.3"/>
  <pageSetup paperSize="9" orientation="portrait" r:id="rId1"/>
  <headerFooter>
    <oddHeader>&amp;L&amp;"Calibri"&amp;10&amp;K000000 TERHAD&amp;1#_x000D_</oddHeader>
    <oddFooter>&amp;R_x000D_&amp;1#&amp;"Calibri"&amp;10&amp;K000000 TERHAD</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BC8CCF-3750-492D-B760-D91D39181276}">
  <sheetPr>
    <tabColor theme="9" tint="0.59999389629810485"/>
  </sheetPr>
  <dimension ref="A1:AE56"/>
  <sheetViews>
    <sheetView showGridLines="0" zoomScale="85" zoomScaleNormal="85" workbookViewId="0">
      <selection activeCell="A3" sqref="A3"/>
    </sheetView>
  </sheetViews>
  <sheetFormatPr defaultColWidth="8.7265625" defaultRowHeight="12.5" x14ac:dyDescent="0.25"/>
  <cols>
    <col min="1" max="1" width="9.54296875" style="9" bestFit="1" customWidth="1"/>
    <col min="2" max="4" width="10.54296875" style="9" customWidth="1"/>
    <col min="5" max="13" width="20.54296875" style="9" customWidth="1"/>
    <col min="14" max="14" width="10.7265625" style="9" bestFit="1" customWidth="1"/>
    <col min="15" max="15" width="11" style="9" bestFit="1" customWidth="1"/>
    <col min="16" max="16" width="11.54296875" style="9" bestFit="1" customWidth="1"/>
    <col min="17" max="16384" width="8.7265625" style="9"/>
  </cols>
  <sheetData>
    <row r="1" spans="1:31" ht="13" x14ac:dyDescent="0.3">
      <c r="A1" s="32" t="s">
        <v>740</v>
      </c>
      <c r="B1" s="32"/>
      <c r="C1" s="33"/>
      <c r="D1" s="33"/>
      <c r="E1" s="33"/>
      <c r="F1" s="33"/>
      <c r="G1" s="33"/>
      <c r="H1" s="34"/>
      <c r="I1" s="34"/>
      <c r="J1" s="34"/>
      <c r="K1" s="34"/>
      <c r="L1" s="34"/>
    </row>
    <row r="2" spans="1:31" ht="13" x14ac:dyDescent="0.3">
      <c r="A2" s="32" t="s">
        <v>741</v>
      </c>
      <c r="B2" s="32"/>
      <c r="C2" s="33"/>
      <c r="D2" s="33"/>
      <c r="E2" s="33"/>
      <c r="F2" s="33"/>
      <c r="G2" s="33"/>
      <c r="H2" s="34"/>
      <c r="I2" s="34"/>
      <c r="J2" s="34"/>
      <c r="K2" s="34"/>
      <c r="L2" s="34"/>
    </row>
    <row r="3" spans="1:31" x14ac:dyDescent="0.25">
      <c r="A3" s="33"/>
      <c r="B3" s="33"/>
      <c r="C3" s="33"/>
      <c r="D3" s="33"/>
      <c r="E3" s="33"/>
      <c r="F3" s="33"/>
      <c r="G3" s="33"/>
      <c r="H3" s="34"/>
      <c r="I3" s="34"/>
      <c r="J3" s="34"/>
      <c r="K3" s="34"/>
      <c r="L3" s="34"/>
    </row>
    <row r="4" spans="1:31" x14ac:dyDescent="0.25">
      <c r="A4" s="35" t="s">
        <v>385</v>
      </c>
      <c r="B4" s="35" t="s">
        <v>386</v>
      </c>
      <c r="C4" s="36"/>
      <c r="D4" s="33"/>
      <c r="E4" s="33"/>
      <c r="F4" s="33"/>
      <c r="G4" s="33"/>
      <c r="H4" s="34"/>
      <c r="I4" s="34"/>
      <c r="J4" s="34"/>
      <c r="K4" s="34"/>
      <c r="L4" s="34"/>
    </row>
    <row r="5" spans="1:31" s="10" customFormat="1" x14ac:dyDescent="0.25">
      <c r="A5" s="35" t="s">
        <v>387</v>
      </c>
      <c r="B5" s="35" t="s">
        <v>386</v>
      </c>
      <c r="C5" s="36"/>
      <c r="D5" s="36"/>
      <c r="E5" s="36"/>
      <c r="F5" s="36"/>
      <c r="G5" s="36"/>
      <c r="H5" s="9"/>
      <c r="I5" s="9"/>
      <c r="J5" s="9"/>
      <c r="K5" s="9"/>
      <c r="L5" s="9"/>
    </row>
    <row r="6" spans="1:31" s="10" customFormat="1" x14ac:dyDescent="0.25">
      <c r="A6" s="35"/>
      <c r="B6" s="35"/>
      <c r="C6" s="36"/>
      <c r="D6" s="36"/>
      <c r="E6" s="36"/>
      <c r="F6" s="36"/>
      <c r="G6" s="36"/>
      <c r="H6" s="9"/>
      <c r="I6" s="9"/>
      <c r="J6" s="9"/>
      <c r="K6" s="9"/>
      <c r="L6" s="9"/>
    </row>
    <row r="7" spans="1:31" ht="13" x14ac:dyDescent="0.25">
      <c r="A7" s="35"/>
      <c r="E7" s="289" t="s">
        <v>232</v>
      </c>
      <c r="F7" s="289"/>
      <c r="G7" s="289"/>
      <c r="H7" s="289"/>
      <c r="I7" s="289"/>
      <c r="J7" s="289"/>
      <c r="K7" s="289"/>
      <c r="L7" s="289"/>
      <c r="M7" s="289"/>
    </row>
    <row r="8" spans="1:31" ht="13" x14ac:dyDescent="0.25">
      <c r="A8" s="37"/>
      <c r="B8" s="37"/>
      <c r="C8" s="37"/>
      <c r="D8" s="37"/>
      <c r="E8" s="290" t="s">
        <v>233</v>
      </c>
      <c r="F8" s="290"/>
      <c r="G8" s="290"/>
      <c r="H8" s="290"/>
      <c r="I8" s="290"/>
      <c r="J8" s="290"/>
      <c r="K8" s="290"/>
      <c r="L8" s="290"/>
      <c r="M8" s="290"/>
    </row>
    <row r="9" spans="1:31" ht="52" x14ac:dyDescent="0.25">
      <c r="A9" s="13"/>
      <c r="B9" s="13"/>
      <c r="C9" s="13"/>
      <c r="D9" s="13"/>
      <c r="E9" s="68" t="s">
        <v>398</v>
      </c>
      <c r="F9" s="68" t="s">
        <v>399</v>
      </c>
      <c r="G9" s="68" t="s">
        <v>400</v>
      </c>
      <c r="H9" s="68" t="s">
        <v>401</v>
      </c>
      <c r="I9" s="68" t="s">
        <v>402</v>
      </c>
      <c r="J9" s="68" t="s">
        <v>403</v>
      </c>
      <c r="K9" s="68" t="s">
        <v>249</v>
      </c>
      <c r="L9" s="68" t="s">
        <v>730</v>
      </c>
      <c r="M9" s="68" t="s">
        <v>404</v>
      </c>
    </row>
    <row r="10" spans="1:31" ht="26" x14ac:dyDescent="0.25">
      <c r="A10" s="37"/>
      <c r="B10" s="37"/>
      <c r="C10" s="37"/>
      <c r="D10" s="37"/>
      <c r="E10" s="68" t="s">
        <v>405</v>
      </c>
      <c r="F10" s="68" t="s">
        <v>406</v>
      </c>
      <c r="G10" s="68" t="s">
        <v>407</v>
      </c>
      <c r="H10" s="68" t="s">
        <v>408</v>
      </c>
      <c r="I10" s="68" t="s">
        <v>409</v>
      </c>
      <c r="J10" s="68" t="s">
        <v>410</v>
      </c>
      <c r="K10" s="68" t="s">
        <v>250</v>
      </c>
      <c r="L10" s="68" t="s">
        <v>729</v>
      </c>
      <c r="M10" s="51" t="s">
        <v>728</v>
      </c>
      <c r="W10" s="40"/>
      <c r="X10" s="40"/>
      <c r="Y10" s="40"/>
      <c r="Z10" s="40"/>
    </row>
    <row r="11" spans="1:31" x14ac:dyDescent="0.25">
      <c r="A11" s="288">
        <v>2025</v>
      </c>
      <c r="B11" s="43" t="s">
        <v>207</v>
      </c>
      <c r="C11" s="288">
        <v>2025</v>
      </c>
      <c r="D11" s="43" t="s">
        <v>207</v>
      </c>
      <c r="E11" s="44">
        <v>1.83</v>
      </c>
      <c r="F11" s="44">
        <v>0.65</v>
      </c>
      <c r="G11" s="44">
        <v>-0.47</v>
      </c>
      <c r="H11" s="44">
        <v>0.21</v>
      </c>
      <c r="I11" s="44">
        <v>0.21</v>
      </c>
      <c r="J11" s="44">
        <v>0.08</v>
      </c>
      <c r="K11" s="19">
        <v>0.56999999999999995</v>
      </c>
      <c r="L11" s="44">
        <v>3.08</v>
      </c>
      <c r="M11" s="45">
        <v>4.4000000000000004</v>
      </c>
      <c r="N11" s="40"/>
      <c r="P11" s="41"/>
      <c r="AA11" s="40"/>
      <c r="AB11" s="40"/>
      <c r="AC11" s="40"/>
      <c r="AD11" s="40"/>
      <c r="AE11" s="40"/>
    </row>
    <row r="12" spans="1:31" x14ac:dyDescent="0.25">
      <c r="A12" s="288"/>
      <c r="B12" s="43" t="s">
        <v>208</v>
      </c>
      <c r="C12" s="288"/>
      <c r="D12" s="43" t="s">
        <v>208</v>
      </c>
      <c r="E12" s="44">
        <v>1.63</v>
      </c>
      <c r="F12" s="44">
        <v>0.72</v>
      </c>
      <c r="G12" s="44">
        <v>-0.45</v>
      </c>
      <c r="H12" s="44">
        <v>-0.1</v>
      </c>
      <c r="I12" s="44">
        <v>0.86</v>
      </c>
      <c r="J12" s="44">
        <v>-0.1</v>
      </c>
      <c r="K12" s="19">
        <v>0.77</v>
      </c>
      <c r="L12" s="44">
        <v>3.33</v>
      </c>
      <c r="M12" s="45">
        <v>4.4000000000000004</v>
      </c>
      <c r="N12" s="40"/>
      <c r="P12" s="41"/>
      <c r="W12" s="40"/>
      <c r="X12" s="40"/>
      <c r="Y12" s="40"/>
      <c r="Z12" s="40"/>
      <c r="AA12" s="40"/>
      <c r="AB12" s="40"/>
      <c r="AC12" s="40"/>
      <c r="AD12" s="40"/>
      <c r="AE12" s="40"/>
    </row>
    <row r="13" spans="1:31" x14ac:dyDescent="0.25">
      <c r="A13" s="288"/>
      <c r="B13" s="43" t="s">
        <v>209</v>
      </c>
      <c r="C13" s="288"/>
      <c r="D13" s="43" t="s">
        <v>210</v>
      </c>
      <c r="E13" s="44">
        <v>1.76</v>
      </c>
      <c r="F13" s="44">
        <v>0.35</v>
      </c>
      <c r="G13" s="44">
        <v>-0.12</v>
      </c>
      <c r="H13" s="44">
        <v>-0.63</v>
      </c>
      <c r="I13" s="44">
        <v>0.56000000000000005</v>
      </c>
      <c r="J13" s="44">
        <v>0</v>
      </c>
      <c r="K13" s="19">
        <v>0.71</v>
      </c>
      <c r="L13" s="44">
        <v>2.59</v>
      </c>
      <c r="M13" s="45">
        <v>4.4000000000000004</v>
      </c>
      <c r="N13" s="40"/>
      <c r="P13" s="41"/>
      <c r="W13" s="40"/>
      <c r="X13" s="40"/>
      <c r="Y13" s="40"/>
      <c r="Z13" s="40"/>
      <c r="AA13" s="40"/>
      <c r="AB13" s="40"/>
      <c r="AC13" s="40"/>
      <c r="AD13" s="40"/>
      <c r="AE13" s="40"/>
    </row>
    <row r="14" spans="1:31" x14ac:dyDescent="0.25">
      <c r="A14" s="288"/>
      <c r="B14" s="43" t="s">
        <v>211</v>
      </c>
      <c r="C14" s="288"/>
      <c r="D14" s="43" t="s">
        <v>211</v>
      </c>
      <c r="E14" s="44">
        <v>1.67</v>
      </c>
      <c r="F14" s="44">
        <v>0.56000000000000005</v>
      </c>
      <c r="G14" s="44">
        <v>0.52</v>
      </c>
      <c r="H14" s="44">
        <v>-0.2</v>
      </c>
      <c r="I14" s="44">
        <v>0.36</v>
      </c>
      <c r="J14" s="44">
        <v>-0.1</v>
      </c>
      <c r="K14" s="19">
        <v>0.62</v>
      </c>
      <c r="L14" s="44">
        <v>3.43</v>
      </c>
      <c r="M14" s="45">
        <v>4.4000000000000004</v>
      </c>
      <c r="N14" s="40"/>
      <c r="P14" s="41"/>
      <c r="W14" s="40"/>
      <c r="X14" s="40"/>
      <c r="Y14" s="40"/>
      <c r="Z14" s="40"/>
      <c r="AA14" s="40"/>
      <c r="AB14" s="40"/>
      <c r="AC14" s="40"/>
      <c r="AD14" s="40"/>
      <c r="AE14" s="40"/>
    </row>
    <row r="15" spans="1:31" x14ac:dyDescent="0.25">
      <c r="A15" s="288"/>
      <c r="B15" s="43" t="s">
        <v>212</v>
      </c>
      <c r="C15" s="288"/>
      <c r="D15" s="43" t="s">
        <v>213</v>
      </c>
      <c r="E15" s="44">
        <v>1.42</v>
      </c>
      <c r="F15" s="44">
        <v>0.36</v>
      </c>
      <c r="G15" s="44">
        <v>0.42</v>
      </c>
      <c r="H15" s="44">
        <v>-0.23</v>
      </c>
      <c r="I15" s="44">
        <v>0.43</v>
      </c>
      <c r="J15" s="44">
        <v>-0.02</v>
      </c>
      <c r="K15" s="19">
        <v>0.69</v>
      </c>
      <c r="L15" s="44">
        <v>3.08</v>
      </c>
      <c r="M15" s="45">
        <v>4.4000000000000004</v>
      </c>
      <c r="N15" s="40"/>
      <c r="P15" s="41"/>
      <c r="W15" s="40"/>
      <c r="X15" s="40"/>
      <c r="Y15" s="40"/>
      <c r="Z15" s="40"/>
      <c r="AA15" s="40"/>
      <c r="AB15" s="40"/>
      <c r="AC15" s="40"/>
      <c r="AD15" s="40"/>
      <c r="AE15" s="40"/>
    </row>
    <row r="16" spans="1:31" x14ac:dyDescent="0.25">
      <c r="A16" s="288"/>
      <c r="B16" s="43" t="s">
        <v>214</v>
      </c>
      <c r="C16" s="288"/>
      <c r="D16" s="43" t="s">
        <v>215</v>
      </c>
      <c r="E16" s="44">
        <v>1.56</v>
      </c>
      <c r="F16" s="44">
        <v>0.44</v>
      </c>
      <c r="G16" s="44">
        <v>0.74</v>
      </c>
      <c r="H16" s="44">
        <v>-0.23</v>
      </c>
      <c r="I16" s="44">
        <v>0.5</v>
      </c>
      <c r="J16" s="44">
        <v>0.26</v>
      </c>
      <c r="K16" s="19">
        <v>0.57999999999999996</v>
      </c>
      <c r="L16" s="44">
        <v>3.83</v>
      </c>
      <c r="M16" s="45">
        <v>4.4000000000000004</v>
      </c>
      <c r="N16" s="40"/>
      <c r="P16" s="41"/>
      <c r="W16" s="40"/>
      <c r="X16" s="40"/>
      <c r="Y16" s="40"/>
      <c r="Z16" s="40"/>
      <c r="AA16" s="40"/>
      <c r="AB16" s="40"/>
      <c r="AC16" s="40"/>
      <c r="AD16" s="40"/>
      <c r="AE16" s="40"/>
    </row>
    <row r="17" spans="1:31" x14ac:dyDescent="0.25">
      <c r="A17" s="288"/>
      <c r="B17" s="43" t="s">
        <v>216</v>
      </c>
      <c r="C17" s="288"/>
      <c r="D17" s="43" t="s">
        <v>216</v>
      </c>
      <c r="E17" s="20">
        <v>1.59</v>
      </c>
      <c r="F17" s="20">
        <v>0.59</v>
      </c>
      <c r="G17" s="20">
        <v>0.99</v>
      </c>
      <c r="H17" s="20">
        <v>0.18</v>
      </c>
      <c r="I17" s="20">
        <v>0.63</v>
      </c>
      <c r="J17" s="20">
        <v>0.31</v>
      </c>
      <c r="K17" s="19">
        <v>0.53</v>
      </c>
      <c r="L17" s="20">
        <v>4.82</v>
      </c>
      <c r="M17" s="45">
        <v>4.4000000000000004</v>
      </c>
      <c r="N17" s="40"/>
      <c r="P17" s="41"/>
      <c r="W17" s="40"/>
      <c r="X17" s="40"/>
      <c r="Y17" s="40"/>
      <c r="Z17" s="40"/>
      <c r="AA17" s="40"/>
      <c r="AB17" s="40"/>
      <c r="AC17" s="40"/>
      <c r="AD17" s="40"/>
      <c r="AE17" s="40"/>
    </row>
    <row r="18" spans="1:31" x14ac:dyDescent="0.25">
      <c r="A18" s="288"/>
      <c r="B18" s="43" t="s">
        <v>217</v>
      </c>
      <c r="C18" s="288"/>
      <c r="D18" s="43" t="s">
        <v>218</v>
      </c>
      <c r="E18" s="20">
        <v>1.6</v>
      </c>
      <c r="F18" s="20">
        <v>0.49</v>
      </c>
      <c r="G18" s="20">
        <v>1.72</v>
      </c>
      <c r="H18" s="20">
        <v>-0.24</v>
      </c>
      <c r="I18" s="20">
        <v>0.41</v>
      </c>
      <c r="J18" s="20">
        <v>0.32</v>
      </c>
      <c r="K18" s="19">
        <v>0.51</v>
      </c>
      <c r="L18" s="20">
        <v>4.8099999999999996</v>
      </c>
      <c r="M18" s="45">
        <v>4.4000000000000004</v>
      </c>
      <c r="N18" s="40"/>
      <c r="P18" s="41"/>
      <c r="W18" s="40"/>
      <c r="X18" s="40"/>
      <c r="Y18" s="40"/>
      <c r="Z18" s="40"/>
      <c r="AA18" s="40"/>
      <c r="AB18" s="40"/>
      <c r="AC18" s="40"/>
      <c r="AD18" s="40"/>
      <c r="AE18" s="40"/>
    </row>
    <row r="19" spans="1:31" x14ac:dyDescent="0.25">
      <c r="A19" s="288"/>
      <c r="B19" s="43" t="s">
        <v>219</v>
      </c>
      <c r="C19" s="288"/>
      <c r="D19" s="43" t="s">
        <v>219</v>
      </c>
      <c r="E19" s="20">
        <v>1.6</v>
      </c>
      <c r="F19" s="20">
        <v>0.86</v>
      </c>
      <c r="G19" s="20">
        <v>1.82</v>
      </c>
      <c r="H19" s="20">
        <v>-0.22</v>
      </c>
      <c r="I19" s="20">
        <v>0.28000000000000003</v>
      </c>
      <c r="J19" s="20">
        <v>0.52</v>
      </c>
      <c r="K19" s="19">
        <v>0.37</v>
      </c>
      <c r="L19" s="20">
        <v>5.23</v>
      </c>
      <c r="M19" s="45">
        <v>4.4000000000000004</v>
      </c>
      <c r="N19" s="40"/>
      <c r="O19" s="40"/>
      <c r="P19" s="41"/>
      <c r="W19" s="40"/>
      <c r="X19" s="40"/>
      <c r="Y19" s="40"/>
      <c r="Z19" s="40"/>
      <c r="AA19" s="40"/>
      <c r="AB19" s="40"/>
      <c r="AC19" s="40"/>
      <c r="AD19" s="40"/>
      <c r="AE19" s="40"/>
    </row>
    <row r="20" spans="1:31" x14ac:dyDescent="0.25">
      <c r="A20" s="288"/>
      <c r="B20" s="43" t="s">
        <v>220</v>
      </c>
      <c r="C20" s="288"/>
      <c r="D20" s="43" t="s">
        <v>221</v>
      </c>
      <c r="E20" s="20">
        <v>1.47</v>
      </c>
      <c r="F20" s="20">
        <v>0.82</v>
      </c>
      <c r="G20" s="20">
        <v>1.58</v>
      </c>
      <c r="H20" s="20">
        <v>0.08</v>
      </c>
      <c r="I20" s="20">
        <v>7.0000000000000007E-2</v>
      </c>
      <c r="J20" s="20">
        <v>0.42</v>
      </c>
      <c r="K20" s="19">
        <v>0.43</v>
      </c>
      <c r="L20" s="20">
        <v>4.88</v>
      </c>
      <c r="M20" s="45">
        <v>4.4000000000000004</v>
      </c>
      <c r="N20" s="40"/>
      <c r="O20" s="40"/>
      <c r="P20" s="41"/>
      <c r="W20" s="40"/>
      <c r="X20" s="40"/>
      <c r="Y20" s="40"/>
      <c r="Z20" s="40"/>
      <c r="AA20" s="40"/>
      <c r="AB20" s="40"/>
      <c r="AC20" s="40"/>
      <c r="AD20" s="40"/>
      <c r="AE20" s="40"/>
    </row>
    <row r="21" spans="1:31" x14ac:dyDescent="0.25">
      <c r="A21" s="288"/>
      <c r="B21" s="43" t="s">
        <v>222</v>
      </c>
      <c r="C21" s="288"/>
      <c r="D21" s="43" t="s">
        <v>222</v>
      </c>
      <c r="E21" s="20">
        <v>1.1299999999999999</v>
      </c>
      <c r="F21" s="20">
        <v>0.65</v>
      </c>
      <c r="G21" s="20">
        <v>1.48</v>
      </c>
      <c r="H21" s="20">
        <v>0.26</v>
      </c>
      <c r="I21" s="20">
        <v>-0.12</v>
      </c>
      <c r="J21" s="20">
        <v>0.39</v>
      </c>
      <c r="K21" s="19">
        <v>0.22</v>
      </c>
      <c r="L21" s="20">
        <v>4.01</v>
      </c>
      <c r="M21" s="45">
        <v>4.4000000000000004</v>
      </c>
      <c r="N21" s="40"/>
      <c r="O21" s="40"/>
      <c r="P21" s="41"/>
      <c r="W21" s="40"/>
      <c r="X21" s="40"/>
      <c r="Y21" s="40"/>
      <c r="Z21" s="40"/>
      <c r="AA21" s="40"/>
      <c r="AB21" s="40"/>
      <c r="AC21" s="40"/>
      <c r="AD21" s="40"/>
      <c r="AE21" s="40"/>
    </row>
    <row r="22" spans="1:31" x14ac:dyDescent="0.25">
      <c r="A22" s="288"/>
      <c r="B22" s="43" t="s">
        <v>223</v>
      </c>
      <c r="C22" s="288"/>
      <c r="D22" s="43" t="s">
        <v>224</v>
      </c>
      <c r="E22" s="20">
        <v>0.56999999999999995</v>
      </c>
      <c r="F22" s="20">
        <v>0.23</v>
      </c>
      <c r="G22" s="20">
        <v>2.8</v>
      </c>
      <c r="H22" s="20">
        <v>0.49</v>
      </c>
      <c r="I22" s="20">
        <v>-0.08</v>
      </c>
      <c r="J22" s="20">
        <v>0.25</v>
      </c>
      <c r="K22" s="19">
        <v>0.28999999999999998</v>
      </c>
      <c r="L22" s="20">
        <v>4.54</v>
      </c>
      <c r="M22" s="45">
        <v>4.4000000000000004</v>
      </c>
      <c r="N22" s="40"/>
      <c r="O22" s="40"/>
      <c r="P22" s="41"/>
      <c r="W22" s="40"/>
      <c r="X22" s="40"/>
      <c r="Y22" s="40"/>
      <c r="Z22" s="40"/>
      <c r="AA22" s="40"/>
      <c r="AB22" s="40"/>
      <c r="AC22" s="40"/>
      <c r="AD22" s="40"/>
      <c r="AE22" s="40"/>
    </row>
    <row r="23" spans="1:31" x14ac:dyDescent="0.25">
      <c r="A23" s="31"/>
      <c r="B23" s="13"/>
      <c r="C23" s="31"/>
      <c r="D23" s="13"/>
      <c r="E23" s="14"/>
      <c r="F23" s="38"/>
      <c r="G23" s="38"/>
      <c r="H23" s="14"/>
      <c r="I23" s="14"/>
      <c r="J23" s="14"/>
      <c r="K23" s="12"/>
      <c r="L23" s="14"/>
      <c r="M23" s="39"/>
    </row>
    <row r="24" spans="1:31" x14ac:dyDescent="0.25">
      <c r="B24" s="13"/>
      <c r="D24" s="13"/>
      <c r="E24" s="40"/>
      <c r="F24" s="40"/>
      <c r="G24" s="40"/>
      <c r="H24" s="40"/>
      <c r="I24" s="40"/>
      <c r="J24" s="40"/>
      <c r="K24" s="40"/>
      <c r="L24" s="40"/>
      <c r="M24" s="40"/>
      <c r="N24" s="40"/>
      <c r="O24" s="40"/>
      <c r="P24" s="40"/>
    </row>
    <row r="25" spans="1:31" x14ac:dyDescent="0.25">
      <c r="B25" s="13"/>
      <c r="D25" s="13"/>
      <c r="E25" s="40"/>
      <c r="F25" s="40"/>
      <c r="G25" s="40"/>
      <c r="H25" s="40"/>
      <c r="I25" s="40"/>
      <c r="J25" s="40"/>
      <c r="K25" s="40"/>
      <c r="L25" s="40"/>
      <c r="M25" s="40"/>
      <c r="N25" s="40"/>
      <c r="O25" s="40"/>
      <c r="P25" s="40"/>
    </row>
    <row r="26" spans="1:31" x14ac:dyDescent="0.25">
      <c r="B26" s="13"/>
      <c r="D26" s="13"/>
      <c r="E26" s="40"/>
      <c r="F26" s="40"/>
      <c r="G26" s="40"/>
      <c r="H26" s="40"/>
      <c r="I26" s="40"/>
      <c r="J26" s="40"/>
      <c r="K26" s="40"/>
      <c r="L26" s="40"/>
      <c r="M26" s="40"/>
      <c r="N26" s="40"/>
      <c r="O26" s="40"/>
      <c r="P26" s="40"/>
    </row>
    <row r="27" spans="1:31" x14ac:dyDescent="0.25">
      <c r="B27" s="13"/>
      <c r="D27" s="13"/>
      <c r="E27" s="40"/>
      <c r="F27" s="40"/>
      <c r="G27" s="40"/>
      <c r="H27" s="40"/>
      <c r="I27" s="40"/>
      <c r="J27" s="40"/>
      <c r="K27" s="40"/>
      <c r="L27" s="40"/>
      <c r="M27" s="40"/>
      <c r="N27" s="40"/>
      <c r="O27" s="40"/>
      <c r="P27" s="40"/>
    </row>
    <row r="28" spans="1:31" x14ac:dyDescent="0.25">
      <c r="B28" s="13"/>
      <c r="D28" s="13"/>
      <c r="E28" s="40"/>
      <c r="F28" s="40"/>
      <c r="G28" s="40"/>
      <c r="H28" s="40"/>
      <c r="I28" s="40"/>
      <c r="J28" s="40"/>
      <c r="K28" s="40"/>
      <c r="L28" s="40"/>
      <c r="M28" s="40"/>
      <c r="N28" s="40"/>
      <c r="O28" s="40"/>
      <c r="P28" s="40"/>
    </row>
    <row r="29" spans="1:31" x14ac:dyDescent="0.25">
      <c r="E29" s="40"/>
      <c r="F29" s="40"/>
      <c r="G29" s="40"/>
      <c r="H29" s="40"/>
      <c r="I29" s="40"/>
      <c r="J29" s="40"/>
      <c r="K29" s="40"/>
      <c r="L29" s="40"/>
      <c r="M29" s="40"/>
      <c r="N29" s="40"/>
      <c r="O29" s="40"/>
      <c r="P29" s="40"/>
    </row>
    <row r="30" spans="1:31" x14ac:dyDescent="0.25">
      <c r="E30" s="40"/>
      <c r="F30" s="40"/>
      <c r="G30" s="40"/>
      <c r="H30" s="40"/>
      <c r="I30" s="40"/>
      <c r="J30" s="40"/>
      <c r="K30" s="40"/>
      <c r="L30" s="40"/>
      <c r="M30" s="40"/>
      <c r="N30" s="40"/>
      <c r="O30" s="40"/>
      <c r="P30" s="40"/>
    </row>
    <row r="31" spans="1:31" x14ac:dyDescent="0.25">
      <c r="E31" s="40"/>
      <c r="F31" s="40"/>
      <c r="G31" s="40"/>
      <c r="H31" s="40"/>
      <c r="I31" s="40"/>
      <c r="J31" s="40"/>
      <c r="K31" s="40"/>
      <c r="L31" s="40"/>
      <c r="M31" s="40"/>
      <c r="N31" s="40"/>
      <c r="O31" s="40"/>
      <c r="P31" s="40"/>
    </row>
    <row r="32" spans="1:31" x14ac:dyDescent="0.25">
      <c r="E32" s="40"/>
      <c r="F32" s="40"/>
      <c r="G32" s="40"/>
      <c r="H32" s="40"/>
      <c r="I32" s="40"/>
      <c r="J32" s="40"/>
      <c r="K32" s="40"/>
      <c r="L32" s="40"/>
      <c r="M32" s="40"/>
    </row>
    <row r="33" spans="5:13" x14ac:dyDescent="0.25">
      <c r="E33" s="40"/>
      <c r="F33" s="40"/>
      <c r="G33" s="40"/>
      <c r="H33" s="40"/>
      <c r="I33" s="40"/>
      <c r="J33" s="40"/>
      <c r="K33" s="40"/>
      <c r="L33" s="40"/>
      <c r="M33" s="40"/>
    </row>
    <row r="34" spans="5:13" x14ac:dyDescent="0.25">
      <c r="E34" s="40"/>
      <c r="F34" s="40"/>
      <c r="G34" s="40"/>
      <c r="H34" s="40"/>
      <c r="I34" s="40"/>
      <c r="J34" s="40"/>
      <c r="K34" s="40"/>
      <c r="L34" s="40"/>
      <c r="M34" s="40"/>
    </row>
    <row r="35" spans="5:13" x14ac:dyDescent="0.25">
      <c r="E35" s="40"/>
      <c r="F35" s="40"/>
      <c r="G35" s="40"/>
      <c r="H35" s="40"/>
      <c r="I35" s="40"/>
      <c r="J35" s="40"/>
      <c r="K35" s="40"/>
      <c r="L35" s="40"/>
      <c r="M35" s="40"/>
    </row>
    <row r="36" spans="5:13" x14ac:dyDescent="0.25">
      <c r="E36" s="40"/>
      <c r="F36" s="40"/>
      <c r="G36" s="40"/>
      <c r="H36" s="40"/>
      <c r="I36" s="40"/>
      <c r="J36" s="40"/>
      <c r="K36" s="40"/>
      <c r="L36" s="40"/>
      <c r="M36" s="40"/>
    </row>
    <row r="37" spans="5:13" x14ac:dyDescent="0.25">
      <c r="E37" s="40"/>
      <c r="F37" s="40"/>
      <c r="G37" s="40"/>
      <c r="H37" s="40"/>
      <c r="I37" s="40"/>
      <c r="J37" s="40"/>
      <c r="K37" s="40"/>
      <c r="L37" s="40"/>
      <c r="M37" s="40"/>
    </row>
    <row r="38" spans="5:13" x14ac:dyDescent="0.25">
      <c r="E38" s="40"/>
      <c r="F38" s="40"/>
      <c r="G38" s="40"/>
      <c r="H38" s="40"/>
      <c r="I38" s="40"/>
      <c r="J38" s="40"/>
      <c r="K38" s="40"/>
      <c r="L38" s="40"/>
      <c r="M38" s="40"/>
    </row>
    <row r="39" spans="5:13" x14ac:dyDescent="0.25">
      <c r="E39" s="40"/>
      <c r="F39" s="40"/>
      <c r="G39" s="40"/>
      <c r="H39" s="40"/>
      <c r="I39" s="40"/>
      <c r="J39" s="40"/>
      <c r="K39" s="40"/>
      <c r="L39" s="40"/>
      <c r="M39" s="40"/>
    </row>
    <row r="40" spans="5:13" x14ac:dyDescent="0.25">
      <c r="E40" s="40"/>
      <c r="F40" s="40"/>
      <c r="G40" s="40"/>
      <c r="H40" s="40"/>
      <c r="I40" s="40"/>
      <c r="J40" s="40"/>
      <c r="K40" s="40"/>
      <c r="L40" s="40"/>
      <c r="M40" s="40"/>
    </row>
    <row r="41" spans="5:13" x14ac:dyDescent="0.25">
      <c r="E41" s="40"/>
      <c r="F41" s="40"/>
      <c r="G41" s="40"/>
      <c r="H41" s="40"/>
      <c r="I41" s="40"/>
      <c r="J41" s="40"/>
      <c r="K41" s="40"/>
      <c r="L41" s="40"/>
      <c r="M41" s="42"/>
    </row>
    <row r="42" spans="5:13" x14ac:dyDescent="0.25">
      <c r="E42" s="40"/>
      <c r="F42" s="40"/>
      <c r="G42" s="40"/>
      <c r="H42" s="40"/>
      <c r="I42" s="40"/>
      <c r="J42" s="40"/>
      <c r="K42" s="40"/>
      <c r="L42" s="40"/>
      <c r="M42" s="42"/>
    </row>
    <row r="43" spans="5:13" x14ac:dyDescent="0.25">
      <c r="E43" s="40"/>
      <c r="F43" s="40"/>
      <c r="G43" s="40"/>
      <c r="H43" s="40"/>
      <c r="I43" s="40"/>
      <c r="J43" s="40"/>
      <c r="K43" s="40"/>
      <c r="L43" s="40"/>
      <c r="M43" s="42"/>
    </row>
    <row r="44" spans="5:13" x14ac:dyDescent="0.25">
      <c r="E44" s="40"/>
      <c r="F44" s="40"/>
      <c r="G44" s="40"/>
      <c r="H44" s="40"/>
      <c r="I44" s="40"/>
      <c r="J44" s="40"/>
      <c r="K44" s="40"/>
      <c r="L44" s="40"/>
      <c r="M44" s="42"/>
    </row>
    <row r="45" spans="5:13" x14ac:dyDescent="0.25">
      <c r="E45" s="40"/>
      <c r="F45" s="40"/>
      <c r="G45" s="40"/>
      <c r="H45" s="40"/>
      <c r="I45" s="40"/>
      <c r="J45" s="40"/>
      <c r="K45" s="40"/>
      <c r="L45" s="40"/>
      <c r="M45" s="42"/>
    </row>
    <row r="46" spans="5:13" x14ac:dyDescent="0.25">
      <c r="E46" s="40"/>
      <c r="F46" s="40"/>
      <c r="G46" s="40"/>
      <c r="H46" s="40"/>
      <c r="I46" s="40"/>
      <c r="J46" s="40"/>
      <c r="K46" s="40"/>
      <c r="L46" s="40"/>
      <c r="M46" s="42"/>
    </row>
    <row r="47" spans="5:13" x14ac:dyDescent="0.25">
      <c r="E47" s="40"/>
      <c r="F47" s="40"/>
      <c r="G47" s="40"/>
      <c r="H47" s="40"/>
      <c r="I47" s="40"/>
      <c r="J47" s="40"/>
      <c r="K47" s="40"/>
      <c r="L47" s="40"/>
      <c r="M47" s="42"/>
    </row>
    <row r="48" spans="5:13" x14ac:dyDescent="0.25">
      <c r="E48" s="40"/>
      <c r="F48" s="40"/>
      <c r="G48" s="40"/>
      <c r="H48" s="40"/>
      <c r="I48" s="40"/>
      <c r="J48" s="40"/>
      <c r="K48" s="40"/>
      <c r="L48" s="40"/>
      <c r="M48" s="42"/>
    </row>
    <row r="49" spans="5:12" x14ac:dyDescent="0.25">
      <c r="E49" s="40"/>
      <c r="F49" s="40"/>
      <c r="G49" s="40"/>
      <c r="H49" s="40"/>
      <c r="I49" s="40"/>
      <c r="J49" s="40"/>
      <c r="K49" s="40"/>
      <c r="L49" s="40"/>
    </row>
    <row r="50" spans="5:12" x14ac:dyDescent="0.25">
      <c r="E50" s="40"/>
      <c r="F50" s="40"/>
      <c r="G50" s="40"/>
      <c r="H50" s="40"/>
      <c r="I50" s="40"/>
      <c r="J50" s="40"/>
      <c r="K50" s="40"/>
      <c r="L50" s="40"/>
    </row>
    <row r="51" spans="5:12" x14ac:dyDescent="0.25">
      <c r="E51" s="40"/>
      <c r="F51" s="40"/>
      <c r="G51" s="40"/>
      <c r="H51" s="40"/>
      <c r="I51" s="40"/>
      <c r="J51" s="40"/>
      <c r="K51" s="40"/>
      <c r="L51" s="40"/>
    </row>
    <row r="52" spans="5:12" x14ac:dyDescent="0.25">
      <c r="E52" s="40"/>
      <c r="F52" s="40"/>
      <c r="G52" s="40"/>
      <c r="H52" s="40"/>
      <c r="I52" s="40"/>
      <c r="J52" s="40"/>
      <c r="K52" s="40"/>
      <c r="L52" s="40"/>
    </row>
    <row r="53" spans="5:12" x14ac:dyDescent="0.25">
      <c r="E53" s="40"/>
      <c r="F53" s="40"/>
      <c r="G53" s="40"/>
      <c r="H53" s="40"/>
      <c r="I53" s="40"/>
      <c r="J53" s="40"/>
      <c r="K53" s="40"/>
      <c r="L53" s="40"/>
    </row>
    <row r="54" spans="5:12" x14ac:dyDescent="0.25">
      <c r="J54" s="8"/>
    </row>
    <row r="55" spans="5:12" x14ac:dyDescent="0.25">
      <c r="J55" s="8"/>
    </row>
    <row r="56" spans="5:12" x14ac:dyDescent="0.25">
      <c r="J56" s="8"/>
    </row>
  </sheetData>
  <mergeCells count="4">
    <mergeCell ref="E7:M7"/>
    <mergeCell ref="E8:M8"/>
    <mergeCell ref="A11:A22"/>
    <mergeCell ref="C11:C22"/>
  </mergeCells>
  <pageMargins left="0.7" right="0.7" top="0.75" bottom="0.75" header="0.3" footer="0.3"/>
  <pageSetup paperSize="9" orientation="portrait" r:id="rId1"/>
  <headerFooter>
    <oddHeader>&amp;L&amp;"Calibri"&amp;10&amp;K000000 TERHAD&amp;1#_x000D_</oddHeader>
    <oddFooter>&amp;R_x000D_&amp;1#&amp;"Calibri"&amp;10&amp;K000000 TERHAD</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9EF423-50FE-4B34-B8A9-575E1FF979CA}">
  <sheetPr>
    <tabColor theme="9" tint="0.59999389629810485"/>
  </sheetPr>
  <dimension ref="A1:M33"/>
  <sheetViews>
    <sheetView showGridLines="0" zoomScale="89" zoomScaleNormal="89" workbookViewId="0">
      <selection activeCell="H28" sqref="H27:H28"/>
    </sheetView>
  </sheetViews>
  <sheetFormatPr defaultColWidth="8.7265625" defaultRowHeight="12.5" x14ac:dyDescent="0.25"/>
  <cols>
    <col min="1" max="1" width="9" style="9" customWidth="1"/>
    <col min="2" max="3" width="9.26953125" style="9" bestFit="1" customWidth="1"/>
    <col min="4" max="4" width="9.26953125" style="9" customWidth="1"/>
    <col min="5" max="5" width="13.7265625" style="9" bestFit="1" customWidth="1"/>
    <col min="6" max="6" width="16.453125" style="9" bestFit="1" customWidth="1"/>
    <col min="7" max="7" width="25.26953125" style="9" bestFit="1" customWidth="1"/>
    <col min="8" max="10" width="15.7265625" style="9" customWidth="1"/>
    <col min="11" max="16384" width="8.7265625" style="9"/>
  </cols>
  <sheetData>
    <row r="1" spans="1:13" ht="13" x14ac:dyDescent="0.3">
      <c r="A1" s="32" t="s">
        <v>743</v>
      </c>
      <c r="B1" s="32"/>
      <c r="C1" s="33"/>
      <c r="D1" s="33"/>
      <c r="E1" s="33"/>
      <c r="F1" s="33"/>
      <c r="G1" s="36"/>
      <c r="I1" s="40"/>
      <c r="J1" s="40"/>
      <c r="K1" s="40"/>
      <c r="L1" s="40"/>
    </row>
    <row r="2" spans="1:13" ht="13" x14ac:dyDescent="0.3">
      <c r="A2" s="32" t="s">
        <v>742</v>
      </c>
      <c r="B2" s="32"/>
      <c r="C2" s="33"/>
      <c r="D2" s="33"/>
      <c r="E2" s="33"/>
      <c r="F2" s="33"/>
      <c r="G2" s="36"/>
      <c r="I2" s="40"/>
      <c r="J2" s="40"/>
      <c r="K2" s="40"/>
      <c r="L2" s="40"/>
    </row>
    <row r="3" spans="1:13" x14ac:dyDescent="0.25">
      <c r="A3" s="33"/>
      <c r="B3" s="33"/>
      <c r="C3" s="33"/>
      <c r="D3" s="33"/>
      <c r="E3" s="33"/>
      <c r="F3" s="33"/>
      <c r="G3" s="36"/>
      <c r="I3" s="40"/>
      <c r="J3" s="40"/>
      <c r="K3" s="40"/>
      <c r="L3" s="40"/>
    </row>
    <row r="4" spans="1:13" x14ac:dyDescent="0.25">
      <c r="A4" s="35" t="s">
        <v>385</v>
      </c>
      <c r="B4" s="35" t="s">
        <v>386</v>
      </c>
      <c r="C4" s="36"/>
      <c r="D4" s="33"/>
      <c r="E4" s="33"/>
      <c r="F4" s="33"/>
      <c r="G4" s="36"/>
      <c r="I4" s="40"/>
      <c r="J4" s="40"/>
      <c r="K4" s="40"/>
      <c r="L4" s="40"/>
    </row>
    <row r="5" spans="1:13" s="10" customFormat="1" x14ac:dyDescent="0.25">
      <c r="A5" s="35" t="s">
        <v>387</v>
      </c>
      <c r="B5" s="35" t="s">
        <v>386</v>
      </c>
      <c r="C5" s="36"/>
      <c r="D5" s="36"/>
      <c r="E5" s="36"/>
      <c r="F5" s="36"/>
      <c r="G5" s="47"/>
      <c r="I5" s="40"/>
      <c r="J5" s="40"/>
      <c r="K5" s="40"/>
      <c r="L5" s="40"/>
    </row>
    <row r="6" spans="1:13" x14ac:dyDescent="0.25">
      <c r="A6" s="35"/>
      <c r="B6" s="36"/>
      <c r="C6" s="36"/>
      <c r="D6" s="36"/>
      <c r="E6" s="36"/>
      <c r="F6" s="36"/>
      <c r="G6" s="36"/>
      <c r="I6" s="40"/>
    </row>
    <row r="7" spans="1:13" x14ac:dyDescent="0.25">
      <c r="A7" s="35"/>
      <c r="E7" s="291"/>
      <c r="F7" s="291"/>
      <c r="G7" s="291"/>
      <c r="H7" s="291"/>
      <c r="I7" s="291"/>
      <c r="J7" s="291"/>
    </row>
    <row r="8" spans="1:13" x14ac:dyDescent="0.25">
      <c r="A8" s="37"/>
      <c r="B8" s="37"/>
      <c r="C8" s="37"/>
      <c r="D8" s="37"/>
      <c r="E8" s="292" t="s">
        <v>145</v>
      </c>
      <c r="F8" s="292"/>
      <c r="G8" s="292"/>
      <c r="H8" s="292"/>
      <c r="I8" s="37"/>
      <c r="J8" s="37"/>
    </row>
    <row r="9" spans="1:13" ht="39" x14ac:dyDescent="0.25">
      <c r="A9" s="13"/>
      <c r="B9" s="13"/>
      <c r="C9" s="13"/>
      <c r="D9" s="13"/>
      <c r="E9" s="51" t="s">
        <v>411</v>
      </c>
      <c r="F9" s="67" t="s">
        <v>412</v>
      </c>
      <c r="G9" s="67" t="s">
        <v>413</v>
      </c>
      <c r="H9" s="67" t="s">
        <v>249</v>
      </c>
      <c r="I9" s="10"/>
      <c r="J9" s="10"/>
    </row>
    <row r="10" spans="1:13" ht="52" x14ac:dyDescent="0.25">
      <c r="A10" s="37"/>
      <c r="B10" s="37"/>
      <c r="C10" s="37"/>
      <c r="D10" s="37"/>
      <c r="E10" s="68" t="s">
        <v>414</v>
      </c>
      <c r="F10" s="67" t="s">
        <v>415</v>
      </c>
      <c r="G10" s="67" t="s">
        <v>416</v>
      </c>
      <c r="H10" s="67" t="s">
        <v>250</v>
      </c>
      <c r="I10" s="10"/>
      <c r="J10" s="10"/>
    </row>
    <row r="11" spans="1:13" x14ac:dyDescent="0.25">
      <c r="B11" s="22">
        <v>2024</v>
      </c>
      <c r="C11" s="46" t="s">
        <v>223</v>
      </c>
      <c r="D11" s="46" t="s">
        <v>417</v>
      </c>
      <c r="E11" s="228">
        <v>35.270000000000003</v>
      </c>
      <c r="F11" s="228">
        <v>29.29</v>
      </c>
      <c r="G11" s="228">
        <v>22.03</v>
      </c>
      <c r="H11" s="228">
        <v>13.42</v>
      </c>
      <c r="I11" s="48"/>
      <c r="J11" s="48"/>
      <c r="K11" s="48"/>
      <c r="L11" s="48"/>
      <c r="M11" s="48"/>
    </row>
    <row r="12" spans="1:13" x14ac:dyDescent="0.25">
      <c r="B12" s="288">
        <v>2025</v>
      </c>
      <c r="C12" s="46" t="s">
        <v>418</v>
      </c>
      <c r="D12" s="46" t="s">
        <v>419</v>
      </c>
      <c r="E12" s="228">
        <v>35.18</v>
      </c>
      <c r="F12" s="228">
        <v>29.62</v>
      </c>
      <c r="G12" s="228">
        <v>22.07</v>
      </c>
      <c r="H12" s="228">
        <v>13.12</v>
      </c>
      <c r="I12" s="48"/>
      <c r="J12" s="48"/>
      <c r="K12" s="48"/>
      <c r="L12" s="48"/>
      <c r="M12" s="48"/>
    </row>
    <row r="13" spans="1:13" x14ac:dyDescent="0.25">
      <c r="B13" s="288"/>
      <c r="C13" s="46" t="s">
        <v>420</v>
      </c>
      <c r="D13" s="46" t="s">
        <v>420</v>
      </c>
      <c r="E13" s="228">
        <v>35.36</v>
      </c>
      <c r="F13" s="228">
        <v>29.25</v>
      </c>
      <c r="G13" s="228">
        <v>22.17</v>
      </c>
      <c r="H13" s="228">
        <v>13.22</v>
      </c>
      <c r="I13" s="48"/>
      <c r="J13" s="48"/>
      <c r="K13" s="48"/>
      <c r="L13" s="48"/>
      <c r="M13" s="48"/>
    </row>
    <row r="14" spans="1:13" x14ac:dyDescent="0.25">
      <c r="B14" s="288"/>
      <c r="C14" s="46" t="s">
        <v>421</v>
      </c>
      <c r="D14" s="46" t="s">
        <v>219</v>
      </c>
      <c r="E14" s="228">
        <v>35.89</v>
      </c>
      <c r="F14" s="228">
        <v>29.41</v>
      </c>
      <c r="G14" s="228">
        <v>21.62</v>
      </c>
      <c r="H14" s="228">
        <v>13.09</v>
      </c>
      <c r="I14" s="48"/>
      <c r="J14" s="48"/>
      <c r="K14" s="48"/>
      <c r="L14" s="48"/>
      <c r="M14" s="48"/>
    </row>
    <row r="15" spans="1:13" x14ac:dyDescent="0.25">
      <c r="B15" s="288"/>
      <c r="C15" s="46" t="s">
        <v>422</v>
      </c>
      <c r="D15" s="46" t="s">
        <v>417</v>
      </c>
      <c r="E15" s="228">
        <v>36.119999999999997</v>
      </c>
      <c r="F15" s="228">
        <v>29.06</v>
      </c>
      <c r="G15" s="228">
        <v>21.67</v>
      </c>
      <c r="H15" s="228">
        <v>13.15</v>
      </c>
      <c r="I15" s="48"/>
      <c r="J15" s="48"/>
      <c r="K15" s="48"/>
      <c r="L15" s="48"/>
      <c r="M15" s="48"/>
    </row>
    <row r="16" spans="1:13" x14ac:dyDescent="0.25">
      <c r="E16" s="48"/>
      <c r="F16" s="48"/>
      <c r="G16" s="48"/>
      <c r="H16" s="49"/>
      <c r="I16" s="48"/>
      <c r="J16" s="48"/>
    </row>
    <row r="17" spans="5:10" x14ac:dyDescent="0.25">
      <c r="E17" s="40"/>
      <c r="F17" s="40"/>
      <c r="G17" s="40"/>
      <c r="H17" s="40"/>
    </row>
    <row r="18" spans="5:10" x14ac:dyDescent="0.25">
      <c r="E18" s="40"/>
      <c r="F18" s="40"/>
      <c r="G18" s="40"/>
      <c r="H18" s="40"/>
    </row>
    <row r="19" spans="5:10" x14ac:dyDescent="0.25">
      <c r="E19" s="40"/>
      <c r="F19" s="40"/>
      <c r="G19" s="40"/>
      <c r="H19" s="40"/>
    </row>
    <row r="20" spans="5:10" x14ac:dyDescent="0.25">
      <c r="E20" s="40"/>
      <c r="F20" s="40"/>
      <c r="G20" s="40"/>
      <c r="H20" s="40"/>
    </row>
    <row r="21" spans="5:10" x14ac:dyDescent="0.25">
      <c r="E21" s="40"/>
      <c r="F21" s="40"/>
      <c r="G21" s="40"/>
      <c r="H21" s="40"/>
    </row>
    <row r="22" spans="5:10" x14ac:dyDescent="0.25">
      <c r="E22" s="40"/>
      <c r="F22" s="40"/>
      <c r="G22" s="40"/>
      <c r="H22" s="40"/>
    </row>
    <row r="23" spans="5:10" x14ac:dyDescent="0.25">
      <c r="E23" s="40"/>
      <c r="F23" s="40"/>
      <c r="G23" s="40"/>
      <c r="H23" s="40"/>
    </row>
    <row r="24" spans="5:10" x14ac:dyDescent="0.25">
      <c r="H24" s="50"/>
    </row>
    <row r="25" spans="5:10" x14ac:dyDescent="0.25">
      <c r="H25" s="50"/>
    </row>
    <row r="26" spans="5:10" x14ac:dyDescent="0.25">
      <c r="H26" s="50"/>
    </row>
    <row r="27" spans="5:10" x14ac:dyDescent="0.25">
      <c r="H27" s="50"/>
      <c r="J27" s="9" t="s">
        <v>397</v>
      </c>
    </row>
    <row r="28" spans="5:10" x14ac:dyDescent="0.25">
      <c r="H28" s="50"/>
    </row>
    <row r="29" spans="5:10" x14ac:dyDescent="0.25">
      <c r="H29" s="50"/>
    </row>
    <row r="30" spans="5:10" x14ac:dyDescent="0.25">
      <c r="H30" s="50"/>
    </row>
    <row r="31" spans="5:10" x14ac:dyDescent="0.25">
      <c r="H31" s="50"/>
    </row>
    <row r="32" spans="5:10" x14ac:dyDescent="0.25">
      <c r="H32" s="50"/>
    </row>
    <row r="33" spans="8:8" x14ac:dyDescent="0.25">
      <c r="H33" s="50"/>
    </row>
  </sheetData>
  <mergeCells count="3">
    <mergeCell ref="E7:J7"/>
    <mergeCell ref="E8:H8"/>
    <mergeCell ref="B12:B15"/>
  </mergeCells>
  <pageMargins left="0.7" right="0.7" top="0.75" bottom="0.75" header="0.3" footer="0.3"/>
  <pageSetup paperSize="9" orientation="portrait" r:id="rId1"/>
  <headerFooter>
    <oddHeader>&amp;L&amp;"Calibri"&amp;10&amp;K000000 TERHAD&amp;1#_x000D_</oddHeader>
    <oddFooter>&amp;R_x000D_&amp;1#&amp;"Calibri"&amp;10&amp;K000000 TERHAD</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6F0FD6-6B59-48D7-8C28-05300B6E6D49}">
  <sheetPr>
    <tabColor theme="9" tint="0.59999389629810485"/>
  </sheetPr>
  <dimension ref="A1:F24"/>
  <sheetViews>
    <sheetView showGridLines="0" zoomScale="85" zoomScaleNormal="85" workbookViewId="0">
      <selection activeCell="J14" sqref="J14"/>
    </sheetView>
  </sheetViews>
  <sheetFormatPr defaultColWidth="8.7265625" defaultRowHeight="12.5" x14ac:dyDescent="0.25"/>
  <cols>
    <col min="1" max="3" width="9.7265625" style="1" customWidth="1"/>
    <col min="4" max="7" width="19.7265625" style="1" customWidth="1"/>
    <col min="8" max="16384" width="8.7265625" style="1"/>
  </cols>
  <sheetData>
    <row r="1" spans="1:6" ht="13" x14ac:dyDescent="0.3">
      <c r="A1" s="32" t="s">
        <v>745</v>
      </c>
      <c r="B1" s="32"/>
      <c r="C1" s="34"/>
      <c r="D1" s="34"/>
      <c r="E1" s="34"/>
      <c r="F1" s="34"/>
    </row>
    <row r="2" spans="1:6" ht="13" x14ac:dyDescent="0.3">
      <c r="A2" s="32" t="s">
        <v>744</v>
      </c>
      <c r="B2" s="32"/>
      <c r="C2" s="34"/>
      <c r="D2" s="34"/>
      <c r="E2" s="34"/>
      <c r="F2" s="34"/>
    </row>
    <row r="3" spans="1:6" x14ac:dyDescent="0.25">
      <c r="A3" s="33"/>
      <c r="B3" s="33"/>
      <c r="C3" s="34"/>
      <c r="D3" s="34"/>
      <c r="E3" s="34"/>
      <c r="F3" s="34"/>
    </row>
    <row r="4" spans="1:6" x14ac:dyDescent="0.25">
      <c r="A4" s="35" t="s">
        <v>385</v>
      </c>
      <c r="B4" s="35" t="s">
        <v>386</v>
      </c>
      <c r="C4" s="34"/>
      <c r="D4" s="34"/>
      <c r="E4" s="34"/>
      <c r="F4" s="34"/>
    </row>
    <row r="5" spans="1:6" x14ac:dyDescent="0.25">
      <c r="A5" s="35" t="s">
        <v>387</v>
      </c>
      <c r="B5" s="35" t="s">
        <v>386</v>
      </c>
      <c r="C5" s="9"/>
      <c r="D5" s="9"/>
      <c r="E5" s="9"/>
      <c r="F5" s="9"/>
    </row>
    <row r="6" spans="1:6" x14ac:dyDescent="0.25">
      <c r="A6" s="35"/>
      <c r="B6" s="9"/>
      <c r="C6" s="9"/>
      <c r="D6" s="9"/>
      <c r="E6" s="9"/>
      <c r="F6" s="9"/>
    </row>
    <row r="7" spans="1:6" x14ac:dyDescent="0.25">
      <c r="A7" s="13"/>
      <c r="B7" s="13"/>
      <c r="C7" s="13"/>
      <c r="D7" s="293" t="s">
        <v>145</v>
      </c>
      <c r="E7" s="294"/>
      <c r="F7" s="295"/>
    </row>
    <row r="8" spans="1:6" ht="26" x14ac:dyDescent="0.25">
      <c r="A8" s="13"/>
      <c r="B8" s="13"/>
      <c r="C8" s="13"/>
      <c r="D8" s="51" t="s">
        <v>423</v>
      </c>
      <c r="E8" s="51" t="s">
        <v>424</v>
      </c>
      <c r="F8" s="51" t="s">
        <v>425</v>
      </c>
    </row>
    <row r="9" spans="1:6" ht="26" x14ac:dyDescent="0.25">
      <c r="A9" s="13"/>
      <c r="B9" s="13"/>
      <c r="C9" s="13"/>
      <c r="D9" s="52" t="s">
        <v>426</v>
      </c>
      <c r="E9" s="52" t="s">
        <v>427</v>
      </c>
      <c r="F9" s="52" t="s">
        <v>428</v>
      </c>
    </row>
    <row r="10" spans="1:6" x14ac:dyDescent="0.25">
      <c r="A10" s="22">
        <v>2024</v>
      </c>
      <c r="B10" s="29" t="s">
        <v>223</v>
      </c>
      <c r="C10" s="29" t="s">
        <v>417</v>
      </c>
      <c r="D10" s="53">
        <v>2.5499999999999998</v>
      </c>
      <c r="E10" s="53">
        <v>2.8</v>
      </c>
      <c r="F10" s="54">
        <v>3</v>
      </c>
    </row>
    <row r="11" spans="1:6" ht="14.65" customHeight="1" x14ac:dyDescent="0.25">
      <c r="A11" s="288">
        <v>2025</v>
      </c>
      <c r="B11" s="29" t="s">
        <v>429</v>
      </c>
      <c r="C11" s="29" t="s">
        <v>210</v>
      </c>
      <c r="D11" s="53">
        <v>2.54</v>
      </c>
      <c r="E11" s="53">
        <v>2.76</v>
      </c>
      <c r="F11" s="54">
        <v>3</v>
      </c>
    </row>
    <row r="12" spans="1:6" x14ac:dyDescent="0.25">
      <c r="A12" s="288"/>
      <c r="B12" s="29" t="s">
        <v>215</v>
      </c>
      <c r="C12" s="29" t="s">
        <v>215</v>
      </c>
      <c r="D12" s="53">
        <v>2.54</v>
      </c>
      <c r="E12" s="53">
        <v>2.75</v>
      </c>
      <c r="F12" s="54">
        <v>3</v>
      </c>
    </row>
    <row r="13" spans="1:6" x14ac:dyDescent="0.25">
      <c r="A13" s="288"/>
      <c r="B13" s="29" t="s">
        <v>421</v>
      </c>
      <c r="C13" s="29" t="s">
        <v>421</v>
      </c>
      <c r="D13" s="53">
        <v>2.42</v>
      </c>
      <c r="E13" s="53">
        <v>2.63</v>
      </c>
      <c r="F13" s="54">
        <v>2.75</v>
      </c>
    </row>
    <row r="14" spans="1:6" x14ac:dyDescent="0.25">
      <c r="A14" s="288"/>
      <c r="B14" s="29" t="s">
        <v>223</v>
      </c>
      <c r="C14" s="29" t="s">
        <v>417</v>
      </c>
      <c r="D14" s="53">
        <v>2.35</v>
      </c>
      <c r="E14" s="53">
        <v>2.54</v>
      </c>
      <c r="F14" s="54">
        <v>2.75</v>
      </c>
    </row>
    <row r="16" spans="1:6" x14ac:dyDescent="0.25">
      <c r="D16" s="55"/>
      <c r="E16" s="55"/>
      <c r="F16" s="55"/>
    </row>
    <row r="17" spans="4:6" x14ac:dyDescent="0.25">
      <c r="D17" s="55"/>
      <c r="E17" s="55"/>
      <c r="F17" s="55"/>
    </row>
    <row r="18" spans="4:6" x14ac:dyDescent="0.25">
      <c r="D18" s="55"/>
      <c r="E18" s="55"/>
      <c r="F18" s="55"/>
    </row>
    <row r="19" spans="4:6" x14ac:dyDescent="0.25">
      <c r="D19" s="55"/>
      <c r="E19" s="55"/>
      <c r="F19" s="55"/>
    </row>
    <row r="20" spans="4:6" x14ac:dyDescent="0.25">
      <c r="D20" s="55"/>
      <c r="E20" s="55"/>
      <c r="F20" s="55"/>
    </row>
    <row r="21" spans="4:6" x14ac:dyDescent="0.25">
      <c r="D21" s="55"/>
    </row>
    <row r="22" spans="4:6" x14ac:dyDescent="0.25">
      <c r="D22" s="55"/>
    </row>
    <row r="23" spans="4:6" x14ac:dyDescent="0.25">
      <c r="D23" s="55"/>
    </row>
    <row r="24" spans="4:6" x14ac:dyDescent="0.25">
      <c r="D24" s="55"/>
    </row>
  </sheetData>
  <mergeCells count="2">
    <mergeCell ref="D7:F7"/>
    <mergeCell ref="A11:A14"/>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A0B24A-E599-4919-9F32-096C2646F4EB}">
  <sheetPr>
    <tabColor theme="9" tint="0.59999389629810485"/>
  </sheetPr>
  <dimension ref="A1:K26"/>
  <sheetViews>
    <sheetView showGridLines="0" zoomScale="90" zoomScaleNormal="90" workbookViewId="0">
      <selection activeCell="D36" sqref="D36"/>
    </sheetView>
  </sheetViews>
  <sheetFormatPr defaultColWidth="8.7265625" defaultRowHeight="12.5" x14ac:dyDescent="0.25"/>
  <cols>
    <col min="1" max="3" width="9.7265625" style="1" customWidth="1"/>
    <col min="4" max="4" width="30.26953125" style="1" customWidth="1"/>
    <col min="5" max="11" width="19.7265625" style="1" customWidth="1"/>
    <col min="12" max="16384" width="8.7265625" style="1"/>
  </cols>
  <sheetData>
    <row r="1" spans="1:11" ht="13" x14ac:dyDescent="0.3">
      <c r="A1" s="58" t="s">
        <v>430</v>
      </c>
      <c r="B1" s="58"/>
    </row>
    <row r="2" spans="1:11" ht="13" x14ac:dyDescent="0.3">
      <c r="A2" s="58" t="s">
        <v>431</v>
      </c>
      <c r="B2" s="58"/>
    </row>
    <row r="4" spans="1:11" x14ac:dyDescent="0.25">
      <c r="A4" s="1" t="s">
        <v>199</v>
      </c>
    </row>
    <row r="5" spans="1:11" x14ac:dyDescent="0.25">
      <c r="A5" s="1" t="s">
        <v>200</v>
      </c>
    </row>
    <row r="7" spans="1:11" x14ac:dyDescent="0.25">
      <c r="A7" s="1" t="s">
        <v>432</v>
      </c>
    </row>
    <row r="8" spans="1:11" x14ac:dyDescent="0.25">
      <c r="A8" s="1" t="s">
        <v>433</v>
      </c>
    </row>
    <row r="10" spans="1:11" ht="13" x14ac:dyDescent="0.3">
      <c r="D10" s="59"/>
      <c r="E10" s="296" t="s">
        <v>434</v>
      </c>
      <c r="F10" s="297"/>
      <c r="G10" s="297"/>
      <c r="H10" s="297"/>
      <c r="I10" s="297"/>
      <c r="J10" s="298"/>
    </row>
    <row r="11" spans="1:11" ht="13" x14ac:dyDescent="0.3">
      <c r="D11" s="60" t="s">
        <v>145</v>
      </c>
      <c r="E11" s="296" t="s">
        <v>435</v>
      </c>
      <c r="F11" s="297"/>
      <c r="G11" s="297"/>
      <c r="H11" s="297"/>
      <c r="I11" s="297"/>
      <c r="J11" s="298"/>
    </row>
    <row r="12" spans="1:11" ht="39" x14ac:dyDescent="0.25">
      <c r="D12" s="52" t="s">
        <v>436</v>
      </c>
      <c r="E12" s="52" t="s">
        <v>437</v>
      </c>
      <c r="F12" s="52" t="s">
        <v>438</v>
      </c>
      <c r="G12" s="52" t="s">
        <v>439</v>
      </c>
      <c r="H12" s="52" t="s">
        <v>440</v>
      </c>
      <c r="I12" s="52" t="s">
        <v>249</v>
      </c>
      <c r="J12" s="52" t="s">
        <v>348</v>
      </c>
    </row>
    <row r="13" spans="1:11" ht="26" x14ac:dyDescent="0.25">
      <c r="C13" s="61"/>
      <c r="D13" s="62" t="s">
        <v>441</v>
      </c>
      <c r="E13" s="52" t="s">
        <v>442</v>
      </c>
      <c r="F13" s="52" t="s">
        <v>443</v>
      </c>
      <c r="G13" s="52" t="s">
        <v>444</v>
      </c>
      <c r="H13" s="52" t="s">
        <v>445</v>
      </c>
      <c r="I13" s="52" t="s">
        <v>250</v>
      </c>
      <c r="J13" s="52" t="s">
        <v>349</v>
      </c>
    </row>
    <row r="14" spans="1:11" x14ac:dyDescent="0.25">
      <c r="A14" s="60">
        <v>2024</v>
      </c>
      <c r="B14" s="29" t="s">
        <v>223</v>
      </c>
      <c r="C14" s="29" t="s">
        <v>417</v>
      </c>
      <c r="D14" s="256">
        <v>8.5300000000000001E-2</v>
      </c>
      <c r="E14" s="63">
        <v>237.92</v>
      </c>
      <c r="F14" s="63">
        <v>36.94</v>
      </c>
      <c r="G14" s="63">
        <v>112.73</v>
      </c>
      <c r="H14" s="63">
        <v>33.020000000000003</v>
      </c>
      <c r="I14" s="63">
        <v>24.74</v>
      </c>
      <c r="J14" s="63">
        <v>445.34</v>
      </c>
      <c r="K14" s="55"/>
    </row>
    <row r="15" spans="1:11" ht="14.65" customHeight="1" x14ac:dyDescent="0.25">
      <c r="A15" s="299">
        <v>2025</v>
      </c>
      <c r="B15" s="29" t="s">
        <v>429</v>
      </c>
      <c r="C15" s="29" t="s">
        <v>210</v>
      </c>
      <c r="D15" s="256">
        <v>8.6800000000000002E-2</v>
      </c>
      <c r="E15" s="63">
        <v>249.26</v>
      </c>
      <c r="F15" s="63">
        <v>41.49</v>
      </c>
      <c r="G15" s="63">
        <v>108.56</v>
      </c>
      <c r="H15" s="63">
        <v>32.729999999999997</v>
      </c>
      <c r="I15" s="63">
        <v>27.9</v>
      </c>
      <c r="J15" s="63">
        <v>459.94</v>
      </c>
      <c r="K15" s="55"/>
    </row>
    <row r="16" spans="1:11" x14ac:dyDescent="0.25">
      <c r="A16" s="299"/>
      <c r="B16" s="29" t="s">
        <v>215</v>
      </c>
      <c r="C16" s="29" t="s">
        <v>215</v>
      </c>
      <c r="D16" s="256">
        <v>8.0100000000000005E-2</v>
      </c>
      <c r="E16" s="63">
        <v>243.94</v>
      </c>
      <c r="F16" s="63">
        <v>33.700000000000003</v>
      </c>
      <c r="G16" s="63">
        <v>111.18</v>
      </c>
      <c r="H16" s="63">
        <v>28.69</v>
      </c>
      <c r="I16" s="63">
        <v>30.46</v>
      </c>
      <c r="J16" s="63">
        <v>447.97</v>
      </c>
      <c r="K16" s="55"/>
    </row>
    <row r="17" spans="1:11" x14ac:dyDescent="0.25">
      <c r="A17" s="299"/>
      <c r="B17" s="29" t="s">
        <v>421</v>
      </c>
      <c r="C17" s="29" t="s">
        <v>421</v>
      </c>
      <c r="D17" s="256">
        <v>8.0399999999999999E-2</v>
      </c>
      <c r="E17" s="63">
        <v>237.71</v>
      </c>
      <c r="F17" s="63">
        <v>33.06</v>
      </c>
      <c r="G17" s="63">
        <v>113.87</v>
      </c>
      <c r="H17" s="63">
        <v>28.33</v>
      </c>
      <c r="I17" s="63">
        <v>27.62</v>
      </c>
      <c r="J17" s="63">
        <v>440.59</v>
      </c>
      <c r="K17" s="55"/>
    </row>
    <row r="18" spans="1:11" x14ac:dyDescent="0.25">
      <c r="A18" s="300"/>
      <c r="B18" s="29" t="s">
        <v>223</v>
      </c>
      <c r="C18" s="29" t="s">
        <v>417</v>
      </c>
      <c r="D18" s="256">
        <v>7.8E-2</v>
      </c>
      <c r="E18" s="63">
        <v>241.94</v>
      </c>
      <c r="F18" s="63">
        <v>36.44</v>
      </c>
      <c r="G18" s="63">
        <v>114.89</v>
      </c>
      <c r="H18" s="63">
        <v>31.24</v>
      </c>
      <c r="I18" s="63">
        <v>26.8</v>
      </c>
      <c r="J18" s="63">
        <v>451.31</v>
      </c>
      <c r="K18" s="55"/>
    </row>
    <row r="19" spans="1:11" x14ac:dyDescent="0.25">
      <c r="E19" s="64"/>
      <c r="F19" s="64"/>
      <c r="G19" s="64"/>
      <c r="H19" s="64"/>
      <c r="I19" s="64"/>
      <c r="J19" s="64"/>
    </row>
    <row r="20" spans="1:11" x14ac:dyDescent="0.25">
      <c r="E20" s="64"/>
    </row>
    <row r="21" spans="1:11" x14ac:dyDescent="0.25">
      <c r="D21" s="201"/>
      <c r="E21" s="64"/>
    </row>
    <row r="22" spans="1:11" x14ac:dyDescent="0.25">
      <c r="E22" s="15"/>
      <c r="F22" s="15"/>
      <c r="G22" s="15"/>
      <c r="H22" s="15"/>
      <c r="I22" s="15"/>
      <c r="J22" s="15"/>
    </row>
    <row r="23" spans="1:11" x14ac:dyDescent="0.25">
      <c r="E23" s="15"/>
      <c r="F23" s="15"/>
      <c r="G23" s="15"/>
      <c r="H23" s="15"/>
      <c r="I23" s="15"/>
      <c r="J23" s="15"/>
    </row>
    <row r="24" spans="1:11" x14ac:dyDescent="0.25">
      <c r="E24" s="15"/>
      <c r="F24" s="15"/>
      <c r="G24" s="15"/>
      <c r="H24" s="15"/>
      <c r="I24" s="15"/>
      <c r="J24" s="15"/>
    </row>
    <row r="25" spans="1:11" x14ac:dyDescent="0.25">
      <c r="E25" s="15"/>
      <c r="F25" s="15"/>
      <c r="G25" s="15"/>
      <c r="H25" s="15"/>
      <c r="I25" s="15"/>
      <c r="J25" s="15"/>
    </row>
    <row r="26" spans="1:11" x14ac:dyDescent="0.25">
      <c r="E26" s="15"/>
      <c r="F26" s="15"/>
      <c r="G26" s="15"/>
      <c r="H26" s="15"/>
      <c r="I26" s="15"/>
      <c r="J26" s="15"/>
    </row>
  </sheetData>
  <mergeCells count="3">
    <mergeCell ref="E10:J10"/>
    <mergeCell ref="E11:J11"/>
    <mergeCell ref="A15:A18"/>
  </mergeCells>
  <pageMargins left="0.7" right="0.7" top="0.75" bottom="0.75" header="0.3" footer="0.3"/>
  <legacy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B8DA44-79CF-4ED8-95F8-468EDCC39912}">
  <sheetPr>
    <tabColor theme="9" tint="0.59999389629810485"/>
  </sheetPr>
  <dimension ref="A1:J13"/>
  <sheetViews>
    <sheetView showGridLines="0" workbookViewId="0"/>
  </sheetViews>
  <sheetFormatPr defaultRowHeight="12.5" x14ac:dyDescent="0.25"/>
  <cols>
    <col min="1" max="1" width="8.7265625" style="1"/>
    <col min="2" max="2" width="30.54296875" style="1" customWidth="1"/>
    <col min="3" max="3" width="35.7265625" style="1" customWidth="1"/>
    <col min="4" max="4" width="17.26953125" style="1" customWidth="1"/>
    <col min="5" max="16384" width="8.7265625" style="1"/>
  </cols>
  <sheetData>
    <row r="1" spans="1:10" ht="13" x14ac:dyDescent="0.3">
      <c r="A1" s="58" t="s">
        <v>746</v>
      </c>
      <c r="B1" s="58"/>
    </row>
    <row r="2" spans="1:10" ht="13" x14ac:dyDescent="0.3">
      <c r="A2" s="58" t="s">
        <v>747</v>
      </c>
      <c r="B2" s="58"/>
    </row>
    <row r="4" spans="1:10" ht="13" x14ac:dyDescent="0.3">
      <c r="A4" s="1" t="s">
        <v>391</v>
      </c>
      <c r="B4" s="1" t="s">
        <v>731</v>
      </c>
    </row>
    <row r="5" spans="1:10" x14ac:dyDescent="0.25">
      <c r="A5" s="1" t="s">
        <v>446</v>
      </c>
      <c r="B5" s="1" t="s">
        <v>447</v>
      </c>
    </row>
    <row r="7" spans="1:10" x14ac:dyDescent="0.25">
      <c r="A7" s="1" t="s">
        <v>385</v>
      </c>
      <c r="B7" s="1" t="s">
        <v>386</v>
      </c>
    </row>
    <row r="8" spans="1:10" x14ac:dyDescent="0.25">
      <c r="A8" s="1" t="s">
        <v>387</v>
      </c>
      <c r="B8" s="1" t="s">
        <v>386</v>
      </c>
    </row>
    <row r="10" spans="1:10" ht="13" x14ac:dyDescent="0.3">
      <c r="D10" s="215" t="s">
        <v>448</v>
      </c>
    </row>
    <row r="11" spans="1:10" ht="13" x14ac:dyDescent="0.3">
      <c r="D11" s="215" t="s">
        <v>435</v>
      </c>
      <c r="E11" s="59"/>
      <c r="F11" s="59"/>
      <c r="I11" s="15"/>
    </row>
    <row r="12" spans="1:10" x14ac:dyDescent="0.25">
      <c r="B12" s="89" t="s">
        <v>449</v>
      </c>
      <c r="C12" s="89" t="s">
        <v>450</v>
      </c>
      <c r="D12" s="239">
        <v>82.84</v>
      </c>
      <c r="E12" s="316"/>
      <c r="F12" s="316"/>
      <c r="H12" s="316"/>
      <c r="I12" s="316"/>
      <c r="J12" s="316"/>
    </row>
    <row r="13" spans="1:10" x14ac:dyDescent="0.25">
      <c r="B13" s="83" t="s">
        <v>451</v>
      </c>
      <c r="C13" s="83" t="s">
        <v>452</v>
      </c>
      <c r="D13" s="239">
        <v>237.92</v>
      </c>
      <c r="E13" s="317"/>
      <c r="F13" s="59"/>
      <c r="H13" s="316"/>
      <c r="I13" s="316"/>
      <c r="J13" s="316"/>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B17343-9708-4C9E-A8F4-DC2388A978D5}">
  <sheetPr>
    <tabColor theme="9" tint="0.59999389629810485"/>
  </sheetPr>
  <dimension ref="A1:O16"/>
  <sheetViews>
    <sheetView showGridLines="0" workbookViewId="0">
      <selection activeCell="J26" sqref="J26"/>
    </sheetView>
  </sheetViews>
  <sheetFormatPr defaultRowHeight="12.5" x14ac:dyDescent="0.25"/>
  <cols>
    <col min="1" max="1" width="9.54296875" style="1" bestFit="1" customWidth="1"/>
    <col min="2" max="16384" width="8.7265625" style="1"/>
  </cols>
  <sheetData>
    <row r="1" spans="1:15" ht="13" x14ac:dyDescent="0.3">
      <c r="A1" s="58" t="s">
        <v>749</v>
      </c>
      <c r="B1" s="58"/>
    </row>
    <row r="2" spans="1:15" ht="13" x14ac:dyDescent="0.3">
      <c r="A2" s="58" t="s">
        <v>748</v>
      </c>
      <c r="B2" s="58"/>
      <c r="I2" s="15"/>
      <c r="J2" s="15"/>
      <c r="K2" s="15"/>
      <c r="L2" s="15"/>
      <c r="M2" s="15"/>
      <c r="N2" s="15"/>
      <c r="O2" s="15"/>
    </row>
    <row r="3" spans="1:15" x14ac:dyDescent="0.25">
      <c r="I3" s="15"/>
      <c r="J3" s="15"/>
      <c r="K3" s="15"/>
      <c r="L3" s="15"/>
      <c r="M3" s="15"/>
      <c r="N3" s="15"/>
      <c r="O3" s="15"/>
    </row>
    <row r="4" spans="1:15" x14ac:dyDescent="0.25">
      <c r="A4" s="1" t="s">
        <v>385</v>
      </c>
      <c r="B4" s="1" t="s">
        <v>386</v>
      </c>
    </row>
    <row r="5" spans="1:15" x14ac:dyDescent="0.25">
      <c r="A5" s="1" t="s">
        <v>387</v>
      </c>
      <c r="B5" s="1" t="s">
        <v>386</v>
      </c>
    </row>
    <row r="7" spans="1:15" ht="13" x14ac:dyDescent="0.3">
      <c r="C7" s="276" t="s">
        <v>453</v>
      </c>
      <c r="D7" s="276"/>
      <c r="E7" s="276"/>
      <c r="F7" s="276"/>
      <c r="G7" s="276"/>
      <c r="H7" s="276"/>
      <c r="I7" s="276"/>
      <c r="J7" s="276"/>
      <c r="K7" s="276"/>
      <c r="L7" s="276"/>
      <c r="M7" s="276"/>
      <c r="N7" s="276"/>
    </row>
    <row r="8" spans="1:15" ht="13" x14ac:dyDescent="0.3">
      <c r="C8" s="318" t="s">
        <v>454</v>
      </c>
      <c r="D8" s="318"/>
      <c r="E8" s="318"/>
      <c r="F8" s="318"/>
      <c r="G8" s="318"/>
      <c r="H8" s="318"/>
      <c r="I8" s="318"/>
      <c r="J8" s="318"/>
      <c r="K8" s="318"/>
      <c r="L8" s="318"/>
      <c r="M8" s="318"/>
      <c r="N8" s="318"/>
    </row>
    <row r="9" spans="1:15" ht="13" x14ac:dyDescent="0.3">
      <c r="C9" s="296">
        <v>2025</v>
      </c>
      <c r="D9" s="297"/>
      <c r="E9" s="297"/>
      <c r="F9" s="297"/>
      <c r="G9" s="297"/>
      <c r="H9" s="297"/>
      <c r="I9" s="297"/>
      <c r="J9" s="297"/>
      <c r="K9" s="297"/>
      <c r="L9" s="297"/>
      <c r="M9" s="297"/>
      <c r="N9" s="298"/>
    </row>
    <row r="10" spans="1:15" ht="13" x14ac:dyDescent="0.25">
      <c r="C10" s="70" t="s">
        <v>207</v>
      </c>
      <c r="D10" s="70" t="s">
        <v>208</v>
      </c>
      <c r="E10" s="70" t="s">
        <v>209</v>
      </c>
      <c r="F10" s="70" t="s">
        <v>211</v>
      </c>
      <c r="G10" s="70" t="s">
        <v>212</v>
      </c>
      <c r="H10" s="70" t="s">
        <v>214</v>
      </c>
      <c r="I10" s="70" t="s">
        <v>216</v>
      </c>
      <c r="J10" s="70" t="s">
        <v>217</v>
      </c>
      <c r="K10" s="70" t="s">
        <v>219</v>
      </c>
      <c r="L10" s="70" t="s">
        <v>220</v>
      </c>
      <c r="M10" s="70" t="s">
        <v>222</v>
      </c>
      <c r="N10" s="70" t="s">
        <v>223</v>
      </c>
    </row>
    <row r="11" spans="1:15" ht="13" x14ac:dyDescent="0.25">
      <c r="C11" s="70" t="s">
        <v>207</v>
      </c>
      <c r="D11" s="70" t="s">
        <v>208</v>
      </c>
      <c r="E11" s="70" t="s">
        <v>210</v>
      </c>
      <c r="F11" s="70" t="s">
        <v>211</v>
      </c>
      <c r="G11" s="70" t="s">
        <v>213</v>
      </c>
      <c r="H11" s="70" t="s">
        <v>215</v>
      </c>
      <c r="I11" s="70" t="s">
        <v>216</v>
      </c>
      <c r="J11" s="70" t="s">
        <v>218</v>
      </c>
      <c r="K11" s="70" t="s">
        <v>219</v>
      </c>
      <c r="L11" s="70" t="s">
        <v>221</v>
      </c>
      <c r="M11" s="70" t="s">
        <v>222</v>
      </c>
      <c r="N11" s="70" t="s">
        <v>224</v>
      </c>
    </row>
    <row r="12" spans="1:15" x14ac:dyDescent="0.25">
      <c r="B12" s="83" t="s">
        <v>455</v>
      </c>
      <c r="C12" s="319">
        <v>3.93</v>
      </c>
      <c r="D12" s="319">
        <v>4.04</v>
      </c>
      <c r="E12" s="319">
        <v>4</v>
      </c>
      <c r="F12" s="319">
        <v>4.34</v>
      </c>
      <c r="G12" s="319">
        <v>4.17</v>
      </c>
      <c r="H12" s="319">
        <v>4.3099999999999996</v>
      </c>
      <c r="I12" s="319">
        <v>4.21</v>
      </c>
      <c r="J12" s="319">
        <v>4.1900000000000004</v>
      </c>
      <c r="K12" s="319">
        <v>3.77</v>
      </c>
      <c r="L12" s="319">
        <v>4.0999999999999996</v>
      </c>
      <c r="M12" s="319">
        <v>4.0199999999999996</v>
      </c>
      <c r="N12" s="319">
        <v>3.93</v>
      </c>
    </row>
    <row r="13" spans="1:15" x14ac:dyDescent="0.25">
      <c r="B13" s="83" t="s">
        <v>456</v>
      </c>
      <c r="C13" s="320">
        <v>2.17</v>
      </c>
      <c r="D13" s="319">
        <v>2.15</v>
      </c>
      <c r="E13" s="319">
        <v>2.39</v>
      </c>
      <c r="F13" s="319">
        <v>2.63</v>
      </c>
      <c r="G13" s="319">
        <v>2.39</v>
      </c>
      <c r="H13" s="319">
        <v>2.52</v>
      </c>
      <c r="I13" s="319">
        <v>2.4300000000000002</v>
      </c>
      <c r="J13" s="319">
        <v>2.15</v>
      </c>
      <c r="K13" s="319">
        <v>2.2000000000000002</v>
      </c>
      <c r="L13" s="319">
        <v>2.44</v>
      </c>
      <c r="M13" s="319">
        <v>2.42</v>
      </c>
      <c r="N13" s="319">
        <v>2.1800000000000002</v>
      </c>
    </row>
    <row r="14" spans="1:15" x14ac:dyDescent="0.25">
      <c r="C14" s="255"/>
      <c r="D14" s="321"/>
      <c r="E14" s="321"/>
      <c r="F14" s="321"/>
      <c r="G14" s="321"/>
      <c r="H14" s="321"/>
      <c r="I14" s="105"/>
    </row>
    <row r="15" spans="1:15" x14ac:dyDescent="0.25">
      <c r="C15" s="15"/>
      <c r="D15" s="15"/>
      <c r="E15" s="15"/>
      <c r="F15" s="15"/>
      <c r="G15" s="15"/>
      <c r="H15" s="15"/>
      <c r="I15" s="15"/>
      <c r="J15" s="15"/>
      <c r="K15" s="15"/>
      <c r="L15" s="15"/>
      <c r="M15" s="15"/>
      <c r="N15" s="15"/>
    </row>
    <row r="16" spans="1:15" x14ac:dyDescent="0.25">
      <c r="C16" s="15"/>
      <c r="D16" s="15"/>
      <c r="E16" s="15"/>
      <c r="F16" s="15"/>
      <c r="G16" s="15"/>
      <c r="H16" s="15"/>
      <c r="I16" s="15"/>
      <c r="J16" s="15"/>
      <c r="K16" s="15"/>
      <c r="L16" s="15"/>
      <c r="M16" s="15"/>
      <c r="N16" s="15"/>
    </row>
  </sheetData>
  <mergeCells count="3">
    <mergeCell ref="C9:N9"/>
    <mergeCell ref="C7:N7"/>
    <mergeCell ref="C8:N8"/>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7A4722-F4A3-4FAD-A0AA-01A2849B8A3A}">
  <sheetPr>
    <tabColor rgb="FFB5E6A2"/>
  </sheetPr>
  <dimension ref="A1:M21"/>
  <sheetViews>
    <sheetView showGridLines="0" zoomScale="85" zoomScaleNormal="85" workbookViewId="0">
      <selection activeCell="J24" sqref="J24"/>
    </sheetView>
  </sheetViews>
  <sheetFormatPr defaultRowHeight="14.5" x14ac:dyDescent="0.35"/>
  <cols>
    <col min="1" max="1" width="36" customWidth="1"/>
    <col min="2" max="2" width="36.453125" customWidth="1"/>
  </cols>
  <sheetData>
    <row r="1" spans="1:13" x14ac:dyDescent="0.35">
      <c r="A1" s="71" t="s">
        <v>457</v>
      </c>
      <c r="B1" s="58"/>
      <c r="C1" s="1"/>
      <c r="D1" s="1"/>
      <c r="E1" s="1"/>
      <c r="F1" s="1"/>
      <c r="G1" s="1"/>
    </row>
    <row r="2" spans="1:13" x14ac:dyDescent="0.35">
      <c r="A2" s="71" t="s">
        <v>458</v>
      </c>
      <c r="B2" s="58"/>
      <c r="C2" s="1"/>
      <c r="D2" s="1"/>
      <c r="E2" s="1"/>
      <c r="F2" s="1"/>
      <c r="G2" s="1"/>
    </row>
    <row r="3" spans="1:13" x14ac:dyDescent="0.35">
      <c r="A3" s="72"/>
      <c r="B3" s="72"/>
      <c r="C3" s="1"/>
      <c r="D3" s="1"/>
      <c r="E3" s="1"/>
      <c r="F3" s="1"/>
      <c r="G3" s="1"/>
    </row>
    <row r="4" spans="1:13" x14ac:dyDescent="0.35">
      <c r="A4" s="73" t="s">
        <v>199</v>
      </c>
      <c r="B4" s="72"/>
      <c r="C4" s="1"/>
      <c r="D4" s="1"/>
      <c r="E4" s="1"/>
      <c r="F4" s="1"/>
      <c r="G4" s="1"/>
    </row>
    <row r="5" spans="1:13" x14ac:dyDescent="0.35">
      <c r="A5" s="73" t="s">
        <v>200</v>
      </c>
      <c r="B5" s="74"/>
      <c r="C5" s="1"/>
      <c r="D5" s="1"/>
      <c r="E5" s="1"/>
      <c r="F5" s="1"/>
      <c r="G5" s="1"/>
    </row>
    <row r="6" spans="1:13" x14ac:dyDescent="0.35">
      <c r="A6" s="75"/>
      <c r="B6" s="1"/>
      <c r="C6" s="1"/>
      <c r="D6" s="1"/>
      <c r="E6" s="1"/>
      <c r="F6" s="1"/>
      <c r="G6" s="1"/>
    </row>
    <row r="7" spans="1:13" x14ac:dyDescent="0.35">
      <c r="A7" s="76"/>
      <c r="B7" s="1"/>
      <c r="C7" s="301" t="s">
        <v>145</v>
      </c>
      <c r="D7" s="302"/>
      <c r="E7" s="302"/>
      <c r="F7" s="302"/>
      <c r="G7" s="303"/>
    </row>
    <row r="8" spans="1:13" x14ac:dyDescent="0.35">
      <c r="A8" s="77"/>
      <c r="B8" s="77"/>
      <c r="C8" s="79" t="s">
        <v>227</v>
      </c>
      <c r="D8" s="78" t="s">
        <v>228</v>
      </c>
      <c r="E8" s="79" t="s">
        <v>229</v>
      </c>
      <c r="F8" s="80" t="s">
        <v>230</v>
      </c>
      <c r="G8" s="79" t="s">
        <v>231</v>
      </c>
    </row>
    <row r="9" spans="1:13" x14ac:dyDescent="0.35">
      <c r="A9" s="1"/>
      <c r="B9" s="1"/>
      <c r="C9" s="79" t="s">
        <v>234</v>
      </c>
      <c r="D9" s="78" t="s">
        <v>235</v>
      </c>
      <c r="E9" s="79" t="s">
        <v>236</v>
      </c>
      <c r="F9" s="80" t="s">
        <v>237</v>
      </c>
      <c r="G9" s="79" t="s">
        <v>238</v>
      </c>
    </row>
    <row r="10" spans="1:13" x14ac:dyDescent="0.35">
      <c r="A10" s="81" t="s">
        <v>459</v>
      </c>
      <c r="B10" s="81" t="s">
        <v>460</v>
      </c>
      <c r="C10" s="234">
        <v>1.65</v>
      </c>
      <c r="D10" s="234">
        <v>1.6</v>
      </c>
      <c r="E10" s="234">
        <v>1.44</v>
      </c>
      <c r="F10" s="234">
        <v>1.42</v>
      </c>
      <c r="G10" s="322">
        <v>1.37</v>
      </c>
      <c r="I10" s="200"/>
      <c r="J10" s="200"/>
      <c r="K10" s="200"/>
      <c r="L10" s="200"/>
      <c r="M10" s="200"/>
    </row>
    <row r="11" spans="1:13" x14ac:dyDescent="0.35">
      <c r="A11" s="81" t="s">
        <v>461</v>
      </c>
      <c r="B11" s="81" t="s">
        <v>462</v>
      </c>
      <c r="C11" s="234">
        <v>1.23</v>
      </c>
      <c r="D11" s="234">
        <v>1.17</v>
      </c>
      <c r="E11" s="234">
        <v>1.08</v>
      </c>
      <c r="F11" s="234">
        <v>1.08</v>
      </c>
      <c r="G11" s="69">
        <v>1.03</v>
      </c>
      <c r="I11" s="200"/>
      <c r="J11" s="200"/>
      <c r="K11" s="200"/>
      <c r="L11" s="200"/>
      <c r="M11" s="200"/>
    </row>
    <row r="12" spans="1:13" x14ac:dyDescent="0.35">
      <c r="A12" s="81" t="s">
        <v>463</v>
      </c>
      <c r="B12" s="81" t="s">
        <v>464</v>
      </c>
      <c r="C12" s="234">
        <v>2.68</v>
      </c>
      <c r="D12" s="234">
        <v>2.57</v>
      </c>
      <c r="E12" s="234">
        <v>2.2799999999999998</v>
      </c>
      <c r="F12" s="234">
        <v>2.2400000000000002</v>
      </c>
      <c r="G12" s="69">
        <v>2.13</v>
      </c>
      <c r="I12" s="200"/>
      <c r="J12" s="200"/>
      <c r="K12" s="200"/>
      <c r="L12" s="200"/>
      <c r="M12" s="200"/>
    </row>
    <row r="13" spans="1:13" x14ac:dyDescent="0.35">
      <c r="A13" s="82" t="s">
        <v>465</v>
      </c>
      <c r="B13" s="76" t="s">
        <v>466</v>
      </c>
      <c r="C13" s="234">
        <v>1.6</v>
      </c>
      <c r="D13" s="234">
        <v>1.6</v>
      </c>
      <c r="E13" s="234">
        <v>1.6</v>
      </c>
      <c r="F13" s="234">
        <v>1.6</v>
      </c>
      <c r="G13" s="69">
        <v>1.6</v>
      </c>
      <c r="I13" s="200"/>
      <c r="J13" s="200"/>
      <c r="K13" s="200"/>
      <c r="L13" s="200"/>
      <c r="M13" s="200"/>
    </row>
    <row r="14" spans="1:13" x14ac:dyDescent="0.35">
      <c r="A14" s="83" t="s">
        <v>467</v>
      </c>
      <c r="B14" s="83" t="s">
        <v>468</v>
      </c>
      <c r="C14" s="63">
        <v>1.06</v>
      </c>
      <c r="D14" s="63">
        <v>1.06</v>
      </c>
      <c r="E14" s="63">
        <v>1.06</v>
      </c>
      <c r="F14" s="63">
        <v>1.06</v>
      </c>
      <c r="G14" s="69">
        <v>1.06</v>
      </c>
      <c r="I14" s="200"/>
      <c r="J14" s="200"/>
      <c r="K14" s="200"/>
      <c r="L14" s="200"/>
      <c r="M14" s="200"/>
    </row>
    <row r="15" spans="1:13" x14ac:dyDescent="0.35">
      <c r="A15" s="83" t="s">
        <v>469</v>
      </c>
      <c r="B15" s="83" t="s">
        <v>470</v>
      </c>
      <c r="C15" s="63">
        <v>2.56</v>
      </c>
      <c r="D15" s="63">
        <v>2.56</v>
      </c>
      <c r="E15" s="63">
        <v>2.56</v>
      </c>
      <c r="F15" s="63">
        <v>2.56</v>
      </c>
      <c r="G15" s="69">
        <v>2.56</v>
      </c>
      <c r="I15" s="200"/>
      <c r="J15" s="200"/>
      <c r="K15" s="200"/>
      <c r="L15" s="200"/>
      <c r="M15" s="200"/>
    </row>
    <row r="16" spans="1:13" x14ac:dyDescent="0.35">
      <c r="A16" s="1"/>
      <c r="B16" s="76"/>
      <c r="C16" s="1"/>
      <c r="D16" s="1"/>
      <c r="E16" s="1"/>
      <c r="F16" s="1"/>
      <c r="G16" s="1"/>
      <c r="I16" s="200"/>
      <c r="J16" s="200"/>
      <c r="K16" s="200"/>
      <c r="L16" s="200"/>
      <c r="M16" s="200"/>
    </row>
    <row r="17" spans="1:7" x14ac:dyDescent="0.35">
      <c r="A17" s="1"/>
      <c r="B17" s="76"/>
      <c r="C17" s="1"/>
      <c r="D17" s="1"/>
      <c r="E17" s="1"/>
      <c r="F17" s="1"/>
      <c r="G17" s="1"/>
    </row>
    <row r="18" spans="1:7" x14ac:dyDescent="0.35">
      <c r="A18" s="1"/>
      <c r="B18" s="1"/>
      <c r="C18" s="1"/>
      <c r="D18" s="1"/>
      <c r="E18" s="1"/>
      <c r="F18" s="1"/>
      <c r="G18" s="1"/>
    </row>
    <row r="19" spans="1:7" x14ac:dyDescent="0.35">
      <c r="A19" s="1"/>
      <c r="B19" s="1"/>
      <c r="C19" s="1"/>
      <c r="D19" s="1"/>
      <c r="E19" s="1"/>
      <c r="F19" s="1"/>
      <c r="G19" s="1"/>
    </row>
    <row r="20" spans="1:7" x14ac:dyDescent="0.35">
      <c r="A20" s="1"/>
      <c r="B20" s="1"/>
      <c r="C20" s="1"/>
      <c r="D20" s="1"/>
      <c r="E20" s="1"/>
      <c r="F20" s="1"/>
      <c r="G20" s="1"/>
    </row>
    <row r="21" spans="1:7" x14ac:dyDescent="0.35">
      <c r="A21" s="1"/>
      <c r="B21" s="1"/>
      <c r="C21" s="1"/>
      <c r="D21" s="1"/>
      <c r="E21" s="1"/>
      <c r="F21" s="1"/>
      <c r="G21" s="1"/>
    </row>
  </sheetData>
  <mergeCells count="1">
    <mergeCell ref="C7:G7"/>
  </mergeCells>
  <pageMargins left="0.7" right="0.7" top="0.75" bottom="0.75" header="0.3" footer="0.3"/>
  <pageSetup scale="26"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AF295B-15B6-4B93-9400-7D90F680FA4C}">
  <sheetPr>
    <tabColor rgb="FFB5E6A2"/>
  </sheetPr>
  <dimension ref="A1:I14"/>
  <sheetViews>
    <sheetView showGridLines="0" workbookViewId="0">
      <selection activeCell="E17" sqref="E17"/>
    </sheetView>
  </sheetViews>
  <sheetFormatPr defaultRowHeight="14.5" x14ac:dyDescent="0.35"/>
  <cols>
    <col min="1" max="1" width="10.26953125" bestFit="1" customWidth="1"/>
    <col min="3" max="3" width="24.7265625" customWidth="1"/>
    <col min="4" max="4" width="18.453125" customWidth="1"/>
  </cols>
  <sheetData>
    <row r="1" spans="1:9" x14ac:dyDescent="0.35">
      <c r="A1" s="71" t="s">
        <v>751</v>
      </c>
      <c r="B1" s="71"/>
      <c r="C1" s="76"/>
    </row>
    <row r="2" spans="1:9" x14ac:dyDescent="0.35">
      <c r="A2" s="71" t="s">
        <v>750</v>
      </c>
      <c r="B2" s="71"/>
      <c r="C2" s="76"/>
    </row>
    <row r="3" spans="1:9" x14ac:dyDescent="0.35">
      <c r="A3" s="85"/>
      <c r="B3" s="72"/>
      <c r="C3" s="76"/>
    </row>
    <row r="4" spans="1:9" x14ac:dyDescent="0.35">
      <c r="A4" s="73" t="s">
        <v>385</v>
      </c>
      <c r="B4" s="76" t="s">
        <v>386</v>
      </c>
      <c r="C4" s="76"/>
    </row>
    <row r="5" spans="1:9" x14ac:dyDescent="0.35">
      <c r="A5" s="73" t="s">
        <v>387</v>
      </c>
      <c r="B5" s="76" t="s">
        <v>386</v>
      </c>
      <c r="C5" s="76"/>
      <c r="E5" s="66"/>
      <c r="F5" s="66"/>
      <c r="G5" s="66"/>
      <c r="H5" s="66"/>
      <c r="I5" s="66"/>
    </row>
    <row r="6" spans="1:9" x14ac:dyDescent="0.35">
      <c r="A6" s="73"/>
      <c r="B6" s="76"/>
      <c r="C6" s="76"/>
    </row>
    <row r="7" spans="1:9" x14ac:dyDescent="0.35">
      <c r="A7" s="76"/>
      <c r="B7" s="76"/>
      <c r="C7" s="76"/>
      <c r="D7" s="86"/>
      <c r="E7" s="304" t="s">
        <v>145</v>
      </c>
      <c r="F7" s="305"/>
      <c r="G7" s="305"/>
      <c r="H7" s="305"/>
      <c r="I7" s="306"/>
    </row>
    <row r="8" spans="1:9" x14ac:dyDescent="0.35">
      <c r="C8" s="324"/>
      <c r="D8" s="61" t="s">
        <v>397</v>
      </c>
      <c r="E8" s="90" t="s">
        <v>227</v>
      </c>
      <c r="F8" s="79" t="s">
        <v>228</v>
      </c>
      <c r="G8" s="90" t="s">
        <v>229</v>
      </c>
      <c r="H8" s="91" t="s">
        <v>230</v>
      </c>
      <c r="I8" s="90" t="s">
        <v>231</v>
      </c>
    </row>
    <row r="9" spans="1:9" x14ac:dyDescent="0.35">
      <c r="C9" s="87"/>
      <c r="D9" s="88"/>
      <c r="E9" s="323" t="s">
        <v>234</v>
      </c>
      <c r="F9" s="79" t="s">
        <v>235</v>
      </c>
      <c r="G9" s="78" t="s">
        <v>236</v>
      </c>
      <c r="H9" s="79" t="s">
        <v>237</v>
      </c>
      <c r="I9" s="78" t="s">
        <v>238</v>
      </c>
    </row>
    <row r="10" spans="1:9" x14ac:dyDescent="0.35">
      <c r="C10" s="325" t="s">
        <v>471</v>
      </c>
      <c r="D10" s="326" t="s">
        <v>472</v>
      </c>
      <c r="E10" s="237">
        <v>7.17</v>
      </c>
      <c r="F10" s="237">
        <v>6.97</v>
      </c>
      <c r="G10" s="237">
        <v>6.58</v>
      </c>
      <c r="H10" s="237">
        <v>6.57</v>
      </c>
      <c r="I10" s="237">
        <v>6.14</v>
      </c>
    </row>
    <row r="11" spans="1:9" x14ac:dyDescent="0.35">
      <c r="C11" s="65" t="s">
        <v>473</v>
      </c>
      <c r="D11" s="83" t="s">
        <v>474</v>
      </c>
      <c r="E11" s="237">
        <v>7.61</v>
      </c>
      <c r="F11" s="237">
        <v>7.61</v>
      </c>
      <c r="G11" s="237">
        <v>7.61</v>
      </c>
      <c r="H11" s="237">
        <v>7.61</v>
      </c>
      <c r="I11" s="237">
        <v>7.61</v>
      </c>
    </row>
    <row r="13" spans="1:9" x14ac:dyDescent="0.35">
      <c r="E13" s="66"/>
      <c r="F13" s="66"/>
      <c r="G13" s="66"/>
      <c r="H13" s="66"/>
      <c r="I13" s="66"/>
    </row>
    <row r="14" spans="1:9" x14ac:dyDescent="0.35">
      <c r="E14" s="66"/>
      <c r="F14" s="66"/>
      <c r="G14" s="66"/>
      <c r="H14" s="66"/>
      <c r="I14" s="66"/>
    </row>
  </sheetData>
  <mergeCells count="1">
    <mergeCell ref="E7:I7"/>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C0DA49-BE1B-4BF0-ACF8-E33B7E02E40D}">
  <sheetPr>
    <tabColor theme="9" tint="0.59999389629810485"/>
  </sheetPr>
  <dimension ref="A1:I27"/>
  <sheetViews>
    <sheetView showGridLines="0" zoomScaleNormal="100" workbookViewId="0">
      <selection activeCell="A2" sqref="A2"/>
    </sheetView>
  </sheetViews>
  <sheetFormatPr defaultColWidth="8.7265625" defaultRowHeight="12.5" x14ac:dyDescent="0.25"/>
  <cols>
    <col min="1" max="1" width="27.453125" style="56" customWidth="1"/>
    <col min="2" max="2" width="22" style="56" bestFit="1" customWidth="1"/>
    <col min="3" max="3" width="26.7265625" style="56" customWidth="1"/>
    <col min="4" max="4" width="10.54296875" style="56" customWidth="1"/>
    <col min="5" max="5" width="10.7265625" style="56" customWidth="1"/>
    <col min="6" max="6" width="12.26953125" style="56" customWidth="1"/>
    <col min="7" max="16384" width="8.7265625" style="56"/>
  </cols>
  <sheetData>
    <row r="1" spans="1:8" ht="13" x14ac:dyDescent="0.25">
      <c r="A1" s="103" t="s">
        <v>164</v>
      </c>
      <c r="B1" s="1"/>
      <c r="C1" s="1"/>
      <c r="D1" s="1"/>
      <c r="E1" s="1"/>
      <c r="F1" s="1"/>
      <c r="G1" s="1"/>
      <c r="H1" s="1"/>
    </row>
    <row r="2" spans="1:8" ht="13" x14ac:dyDescent="0.25">
      <c r="A2" s="103" t="s">
        <v>165</v>
      </c>
      <c r="B2" s="1"/>
      <c r="C2" s="1"/>
      <c r="D2" s="1"/>
      <c r="E2" s="1"/>
      <c r="F2" s="1"/>
      <c r="G2" s="1"/>
      <c r="H2" s="1"/>
    </row>
    <row r="4" spans="1:8" x14ac:dyDescent="0.25">
      <c r="A4" s="102" t="s">
        <v>139</v>
      </c>
      <c r="B4" s="1"/>
      <c r="C4" s="1"/>
      <c r="D4" s="1"/>
      <c r="E4" s="1"/>
      <c r="F4" s="1"/>
      <c r="G4" s="1"/>
      <c r="H4" s="1"/>
    </row>
    <row r="5" spans="1:8" x14ac:dyDescent="0.25">
      <c r="A5" s="102" t="s">
        <v>140</v>
      </c>
      <c r="B5" s="1"/>
      <c r="C5" s="1"/>
      <c r="D5" s="1"/>
      <c r="E5" s="1"/>
      <c r="F5" s="1"/>
      <c r="G5" s="1"/>
      <c r="H5" s="1"/>
    </row>
    <row r="6" spans="1:8" x14ac:dyDescent="0.25">
      <c r="A6" s="102"/>
      <c r="B6" s="1"/>
      <c r="C6" s="1"/>
      <c r="D6" s="1"/>
      <c r="E6" s="1"/>
      <c r="F6" s="1"/>
      <c r="G6" s="1"/>
      <c r="H6" s="1"/>
    </row>
    <row r="7" spans="1:8" x14ac:dyDescent="0.25">
      <c r="A7" s="133" t="s">
        <v>166</v>
      </c>
      <c r="B7" s="1"/>
      <c r="C7" s="1"/>
      <c r="D7" s="1"/>
      <c r="E7" s="1"/>
      <c r="F7" s="1"/>
      <c r="G7" s="1"/>
      <c r="H7" s="1"/>
    </row>
    <row r="8" spans="1:8" x14ac:dyDescent="0.25">
      <c r="A8" s="133" t="s">
        <v>167</v>
      </c>
      <c r="B8" s="1"/>
      <c r="C8" s="1"/>
      <c r="D8" s="1"/>
      <c r="E8" s="1"/>
      <c r="F8" s="1"/>
      <c r="G8" s="1"/>
      <c r="H8" s="1"/>
    </row>
    <row r="9" spans="1:8" x14ac:dyDescent="0.25">
      <c r="A9" s="133"/>
      <c r="B9" s="1"/>
      <c r="C9" s="1"/>
      <c r="D9" s="1"/>
      <c r="E9" s="1"/>
      <c r="F9" s="1"/>
      <c r="G9" s="1"/>
      <c r="H9" s="1"/>
    </row>
    <row r="10" spans="1:8" ht="13" x14ac:dyDescent="0.3">
      <c r="A10" s="57" t="s">
        <v>143</v>
      </c>
      <c r="B10" s="1"/>
      <c r="C10" s="1"/>
      <c r="D10" s="1"/>
      <c r="E10" s="1"/>
      <c r="F10" s="1"/>
      <c r="G10" s="1"/>
      <c r="H10" s="1"/>
    </row>
    <row r="11" spans="1:8" ht="13" x14ac:dyDescent="0.3">
      <c r="A11" s="57" t="s">
        <v>144</v>
      </c>
      <c r="B11" s="1"/>
      <c r="C11" s="1"/>
      <c r="D11" s="1"/>
      <c r="E11" s="1"/>
      <c r="F11" s="1"/>
      <c r="G11" s="1"/>
      <c r="H11" s="1"/>
    </row>
    <row r="12" spans="1:8" ht="13" x14ac:dyDescent="0.3">
      <c r="A12" s="57"/>
      <c r="B12" s="1"/>
      <c r="C12" s="1"/>
      <c r="D12" s="1"/>
      <c r="E12" s="1"/>
      <c r="F12" s="1"/>
      <c r="G12" s="1"/>
      <c r="H12" s="1"/>
    </row>
    <row r="14" spans="1:8" ht="13" x14ac:dyDescent="0.25">
      <c r="A14" s="116"/>
      <c r="B14" s="116"/>
      <c r="C14" s="263" t="s">
        <v>168</v>
      </c>
      <c r="D14" s="263"/>
      <c r="E14" s="263"/>
      <c r="F14" s="1"/>
      <c r="G14" s="1"/>
      <c r="H14" s="1"/>
    </row>
    <row r="15" spans="1:8" ht="13" x14ac:dyDescent="0.25">
      <c r="A15" s="116"/>
      <c r="B15" s="116"/>
      <c r="C15" s="263" t="s">
        <v>169</v>
      </c>
      <c r="D15" s="263"/>
      <c r="E15" s="263"/>
      <c r="F15" s="1"/>
      <c r="G15" s="1"/>
      <c r="H15" s="1"/>
    </row>
    <row r="16" spans="1:8" ht="13" x14ac:dyDescent="0.25">
      <c r="A16" s="116"/>
      <c r="B16" s="116"/>
      <c r="C16" s="104" t="s">
        <v>156</v>
      </c>
      <c r="D16" s="104" t="s">
        <v>160</v>
      </c>
      <c r="E16" s="104" t="s">
        <v>170</v>
      </c>
      <c r="F16" s="1"/>
      <c r="G16" s="1"/>
      <c r="H16" s="1"/>
    </row>
    <row r="17" spans="1:9" ht="13" x14ac:dyDescent="0.25">
      <c r="A17" s="116"/>
      <c r="B17" s="116"/>
      <c r="C17" s="104" t="s">
        <v>157</v>
      </c>
      <c r="D17" s="104" t="s">
        <v>161</v>
      </c>
      <c r="E17" s="104" t="s">
        <v>171</v>
      </c>
      <c r="F17" s="1"/>
      <c r="G17" s="1"/>
      <c r="H17" s="1"/>
      <c r="I17" s="1"/>
    </row>
    <row r="18" spans="1:9" x14ac:dyDescent="0.25">
      <c r="A18" s="117" t="s">
        <v>172</v>
      </c>
      <c r="B18" s="117" t="s">
        <v>173</v>
      </c>
      <c r="C18" s="246">
        <v>21.68</v>
      </c>
      <c r="D18" s="247">
        <v>25.89</v>
      </c>
      <c r="E18" s="246">
        <v>23.66</v>
      </c>
      <c r="F18" s="1"/>
      <c r="G18" s="105"/>
      <c r="H18" s="105"/>
      <c r="I18" s="105"/>
    </row>
    <row r="19" spans="1:9" x14ac:dyDescent="0.25">
      <c r="A19" s="248" t="s">
        <v>174</v>
      </c>
      <c r="B19" s="248" t="s">
        <v>175</v>
      </c>
      <c r="C19" s="118">
        <v>24.86</v>
      </c>
      <c r="D19" s="119">
        <v>28.28</v>
      </c>
      <c r="E19" s="118">
        <v>28.71</v>
      </c>
      <c r="F19" s="1"/>
      <c r="G19" s="105"/>
      <c r="H19" s="105"/>
      <c r="I19" s="105"/>
    </row>
    <row r="20" spans="1:9" x14ac:dyDescent="0.25">
      <c r="A20" s="117" t="s">
        <v>176</v>
      </c>
      <c r="B20" s="117" t="s">
        <v>177</v>
      </c>
      <c r="C20" s="118">
        <v>18.440000000000001</v>
      </c>
      <c r="D20" s="119">
        <v>25.42</v>
      </c>
      <c r="E20" s="118">
        <v>23.73</v>
      </c>
      <c r="F20" s="1"/>
      <c r="G20" s="105"/>
      <c r="H20" s="105"/>
      <c r="I20" s="105"/>
    </row>
    <row r="21" spans="1:9" x14ac:dyDescent="0.25">
      <c r="A21" s="117" t="s">
        <v>178</v>
      </c>
      <c r="B21" s="117" t="s">
        <v>179</v>
      </c>
      <c r="C21" s="118">
        <v>19.12</v>
      </c>
      <c r="D21" s="119">
        <v>25.71</v>
      </c>
      <c r="E21" s="118">
        <v>21.49</v>
      </c>
      <c r="F21" s="1"/>
      <c r="G21" s="105"/>
      <c r="H21" s="105"/>
      <c r="I21" s="105"/>
    </row>
    <row r="22" spans="1:9" x14ac:dyDescent="0.25">
      <c r="A22" s="248" t="s">
        <v>180</v>
      </c>
      <c r="B22" s="117" t="s">
        <v>181</v>
      </c>
      <c r="C22" s="249">
        <v>17.18</v>
      </c>
      <c r="D22" s="249">
        <v>10</v>
      </c>
      <c r="E22" s="249">
        <v>17.5</v>
      </c>
      <c r="F22" s="1"/>
      <c r="G22" s="105"/>
      <c r="H22" s="105"/>
      <c r="I22" s="105"/>
    </row>
    <row r="23" spans="1:9" x14ac:dyDescent="0.25">
      <c r="A23" s="117" t="s">
        <v>182</v>
      </c>
      <c r="B23" s="117" t="s">
        <v>183</v>
      </c>
      <c r="C23" s="250">
        <v>37.909999999999997</v>
      </c>
      <c r="D23" s="118">
        <v>21.42</v>
      </c>
      <c r="E23" s="118">
        <v>17.239999999999998</v>
      </c>
      <c r="F23" s="1"/>
      <c r="G23" s="105"/>
      <c r="H23" s="105"/>
      <c r="I23" s="105"/>
    </row>
    <row r="24" spans="1:9" x14ac:dyDescent="0.25">
      <c r="A24" s="1"/>
      <c r="B24" s="1"/>
      <c r="C24" s="1"/>
      <c r="D24" s="1"/>
      <c r="E24" s="1"/>
      <c r="F24" s="1"/>
      <c r="G24" s="105"/>
      <c r="H24" s="105"/>
      <c r="I24" s="105"/>
    </row>
    <row r="25" spans="1:9" x14ac:dyDescent="0.25">
      <c r="A25" s="1"/>
      <c r="B25" s="1"/>
      <c r="C25" s="1"/>
      <c r="D25" s="1"/>
      <c r="E25" s="1"/>
      <c r="F25" s="1"/>
      <c r="G25" s="105"/>
      <c r="H25" s="105"/>
      <c r="I25" s="105"/>
    </row>
    <row r="26" spans="1:9" x14ac:dyDescent="0.25">
      <c r="A26" s="1"/>
      <c r="B26" s="1"/>
      <c r="C26" s="105"/>
      <c r="D26" s="1"/>
      <c r="E26" s="1"/>
      <c r="F26" s="1"/>
      <c r="G26" s="1"/>
      <c r="H26" s="1"/>
      <c r="I26" s="1"/>
    </row>
    <row r="27" spans="1:9" x14ac:dyDescent="0.25">
      <c r="A27" s="1"/>
      <c r="B27" s="1"/>
      <c r="C27" s="106"/>
      <c r="D27" s="1"/>
      <c r="E27" s="1"/>
      <c r="F27" s="1"/>
      <c r="G27" s="1"/>
      <c r="H27" s="1"/>
      <c r="I27" s="1"/>
    </row>
  </sheetData>
  <mergeCells count="2">
    <mergeCell ref="C14:E14"/>
    <mergeCell ref="C15:E15"/>
  </mergeCells>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095DF1-569D-470A-8B77-C07AA448E228}">
  <sheetPr>
    <tabColor theme="9" tint="0.59999389629810485"/>
  </sheetPr>
  <dimension ref="A1:I11"/>
  <sheetViews>
    <sheetView showGridLines="0" workbookViewId="0">
      <selection activeCell="I22" sqref="I22"/>
    </sheetView>
  </sheetViews>
  <sheetFormatPr defaultRowHeight="14.5" x14ac:dyDescent="0.35"/>
  <cols>
    <col min="1" max="1" width="11.26953125" customWidth="1"/>
    <col min="3" max="3" width="17.7265625" customWidth="1"/>
    <col min="4" max="4" width="18.26953125" customWidth="1"/>
  </cols>
  <sheetData>
    <row r="1" spans="1:9" x14ac:dyDescent="0.35">
      <c r="A1" s="71" t="s">
        <v>753</v>
      </c>
      <c r="B1" s="71"/>
      <c r="C1" s="76"/>
    </row>
    <row r="2" spans="1:9" x14ac:dyDescent="0.35">
      <c r="A2" s="71" t="s">
        <v>752</v>
      </c>
      <c r="B2" s="71"/>
      <c r="C2" s="76"/>
    </row>
    <row r="3" spans="1:9" x14ac:dyDescent="0.35">
      <c r="A3" s="85"/>
      <c r="B3" s="72"/>
      <c r="C3" s="76"/>
    </row>
    <row r="4" spans="1:9" x14ac:dyDescent="0.35">
      <c r="A4" s="73" t="s">
        <v>385</v>
      </c>
      <c r="B4" s="76" t="s">
        <v>386</v>
      </c>
      <c r="C4" s="76"/>
    </row>
    <row r="5" spans="1:9" x14ac:dyDescent="0.35">
      <c r="A5" s="73" t="s">
        <v>387</v>
      </c>
      <c r="B5" s="76" t="s">
        <v>386</v>
      </c>
      <c r="C5" s="76"/>
    </row>
    <row r="6" spans="1:9" x14ac:dyDescent="0.35">
      <c r="A6" s="73"/>
      <c r="B6" s="76"/>
      <c r="C6" s="76"/>
    </row>
    <row r="7" spans="1:9" x14ac:dyDescent="0.35">
      <c r="A7" s="76"/>
      <c r="B7" s="76"/>
      <c r="C7" s="76"/>
      <c r="D7" s="86"/>
      <c r="E7" s="304" t="s">
        <v>145</v>
      </c>
      <c r="F7" s="305"/>
      <c r="G7" s="305"/>
      <c r="H7" s="305"/>
      <c r="I7" s="306"/>
    </row>
    <row r="8" spans="1:9" x14ac:dyDescent="0.35">
      <c r="C8" s="76"/>
      <c r="D8" s="61" t="s">
        <v>397</v>
      </c>
      <c r="E8" s="91" t="s">
        <v>227</v>
      </c>
      <c r="F8" s="79" t="s">
        <v>228</v>
      </c>
      <c r="G8" s="91" t="s">
        <v>229</v>
      </c>
      <c r="H8" s="91" t="s">
        <v>230</v>
      </c>
      <c r="I8" s="91" t="s">
        <v>231</v>
      </c>
    </row>
    <row r="9" spans="1:9" x14ac:dyDescent="0.35">
      <c r="C9" s="87"/>
      <c r="D9" s="88"/>
      <c r="E9" s="78" t="s">
        <v>234</v>
      </c>
      <c r="F9" s="79" t="s">
        <v>235</v>
      </c>
      <c r="G9" s="78" t="s">
        <v>236</v>
      </c>
      <c r="H9" s="79" t="s">
        <v>237</v>
      </c>
      <c r="I9" s="78" t="s">
        <v>238</v>
      </c>
    </row>
    <row r="10" spans="1:9" ht="61.15" customHeight="1" x14ac:dyDescent="0.35">
      <c r="C10" s="92" t="s">
        <v>475</v>
      </c>
      <c r="D10" s="92" t="s">
        <v>476</v>
      </c>
      <c r="E10" s="238">
        <v>119.15</v>
      </c>
      <c r="F10" s="238">
        <v>124.21</v>
      </c>
      <c r="G10" s="239">
        <v>129.52000000000001</v>
      </c>
      <c r="H10" s="239">
        <v>130.43</v>
      </c>
      <c r="I10" s="238">
        <v>127.24</v>
      </c>
    </row>
    <row r="11" spans="1:9" x14ac:dyDescent="0.35">
      <c r="C11" s="65" t="s">
        <v>477</v>
      </c>
      <c r="D11" s="65" t="s">
        <v>478</v>
      </c>
      <c r="E11" s="239">
        <v>114.42</v>
      </c>
      <c r="F11" s="239">
        <v>114.42</v>
      </c>
      <c r="G11" s="239">
        <v>114.42</v>
      </c>
      <c r="H11" s="239">
        <v>114.42</v>
      </c>
      <c r="I11" s="239">
        <v>114.42</v>
      </c>
    </row>
  </sheetData>
  <mergeCells count="1">
    <mergeCell ref="E7:I7"/>
  </mergeCell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961825-E8C0-40F2-9070-6BCE936ED964}">
  <sheetPr>
    <tabColor rgb="FFB5E6A2"/>
  </sheetPr>
  <dimension ref="A1:I12"/>
  <sheetViews>
    <sheetView showGridLines="0" workbookViewId="0">
      <selection activeCell="B2" sqref="B1:B2"/>
    </sheetView>
  </sheetViews>
  <sheetFormatPr defaultRowHeight="14.5" x14ac:dyDescent="0.35"/>
  <cols>
    <col min="1" max="1" width="10.26953125" bestFit="1" customWidth="1"/>
    <col min="3" max="3" width="16.7265625" customWidth="1"/>
    <col min="4" max="4" width="20" customWidth="1"/>
  </cols>
  <sheetData>
    <row r="1" spans="1:9" x14ac:dyDescent="0.35">
      <c r="A1" s="71" t="s">
        <v>755</v>
      </c>
      <c r="B1" s="71"/>
      <c r="C1" s="76"/>
    </row>
    <row r="2" spans="1:9" x14ac:dyDescent="0.35">
      <c r="A2" s="71" t="s">
        <v>754</v>
      </c>
      <c r="B2" s="71"/>
      <c r="C2" s="76"/>
    </row>
    <row r="3" spans="1:9" x14ac:dyDescent="0.35">
      <c r="A3" s="85"/>
      <c r="B3" s="72"/>
      <c r="C3" s="76"/>
    </row>
    <row r="4" spans="1:9" x14ac:dyDescent="0.35">
      <c r="A4" s="73" t="s">
        <v>385</v>
      </c>
      <c r="B4" s="76" t="s">
        <v>386</v>
      </c>
      <c r="C4" s="76"/>
    </row>
    <row r="5" spans="1:9" x14ac:dyDescent="0.35">
      <c r="A5" s="73" t="s">
        <v>387</v>
      </c>
      <c r="B5" s="76" t="s">
        <v>386</v>
      </c>
      <c r="C5" s="76"/>
    </row>
    <row r="6" spans="1:9" x14ac:dyDescent="0.35">
      <c r="A6" s="73"/>
      <c r="B6" s="76"/>
      <c r="C6" s="76"/>
    </row>
    <row r="7" spans="1:9" x14ac:dyDescent="0.35">
      <c r="A7" s="76"/>
      <c r="B7" s="76"/>
      <c r="C7" s="76"/>
      <c r="D7" s="86"/>
      <c r="E7" s="307" t="s">
        <v>479</v>
      </c>
      <c r="F7" s="308"/>
      <c r="G7" s="308"/>
      <c r="H7" s="308"/>
      <c r="I7" s="309"/>
    </row>
    <row r="8" spans="1:9" x14ac:dyDescent="0.35">
      <c r="C8" s="76"/>
      <c r="D8" s="86"/>
      <c r="E8" s="310" t="s">
        <v>480</v>
      </c>
      <c r="F8" s="311"/>
      <c r="G8" s="311"/>
      <c r="H8" s="311"/>
      <c r="I8" s="312"/>
    </row>
    <row r="9" spans="1:9" x14ac:dyDescent="0.35">
      <c r="C9" s="76"/>
      <c r="D9" s="61" t="s">
        <v>397</v>
      </c>
      <c r="E9" s="91" t="s">
        <v>227</v>
      </c>
      <c r="F9" s="78" t="s">
        <v>228</v>
      </c>
      <c r="G9" s="91" t="s">
        <v>229</v>
      </c>
      <c r="H9" s="90" t="s">
        <v>230</v>
      </c>
      <c r="I9" s="91" t="s">
        <v>231</v>
      </c>
    </row>
    <row r="10" spans="1:9" x14ac:dyDescent="0.35">
      <c r="C10" s="87"/>
      <c r="D10" s="88"/>
      <c r="E10" s="79" t="s">
        <v>234</v>
      </c>
      <c r="F10" s="78" t="s">
        <v>235</v>
      </c>
      <c r="G10" s="79" t="s">
        <v>236</v>
      </c>
      <c r="H10" s="78" t="s">
        <v>237</v>
      </c>
      <c r="I10" s="79" t="s">
        <v>238</v>
      </c>
    </row>
    <row r="11" spans="1:9" x14ac:dyDescent="0.35">
      <c r="C11" s="83" t="s">
        <v>481</v>
      </c>
      <c r="D11" s="83" t="s">
        <v>482</v>
      </c>
      <c r="E11" s="234">
        <v>16.04</v>
      </c>
      <c r="F11" s="234">
        <v>13.74</v>
      </c>
      <c r="G11" s="234">
        <v>12.36</v>
      </c>
      <c r="H11" s="234">
        <v>14.3</v>
      </c>
      <c r="I11" s="234">
        <v>10.45</v>
      </c>
    </row>
    <row r="12" spans="1:9" x14ac:dyDescent="0.35">
      <c r="C12" s="83" t="s">
        <v>483</v>
      </c>
      <c r="D12" s="83" t="s">
        <v>478</v>
      </c>
      <c r="E12" s="234">
        <v>13.61</v>
      </c>
      <c r="F12" s="234">
        <v>13.61</v>
      </c>
      <c r="G12" s="234">
        <v>13.61</v>
      </c>
      <c r="H12" s="63">
        <v>13.61</v>
      </c>
      <c r="I12" s="63">
        <v>13.61</v>
      </c>
    </row>
  </sheetData>
  <mergeCells count="2">
    <mergeCell ref="E7:I7"/>
    <mergeCell ref="E8:I8"/>
  </mergeCell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F83AB2-D77C-41A9-9333-EA526DE224D4}">
  <sheetPr>
    <tabColor rgb="FFB5E6A2"/>
  </sheetPr>
  <dimension ref="A1:L35"/>
  <sheetViews>
    <sheetView showGridLines="0" zoomScaleNormal="100" workbookViewId="0">
      <selection activeCell="C36" sqref="C36"/>
    </sheetView>
  </sheetViews>
  <sheetFormatPr defaultColWidth="8.7265625" defaultRowHeight="12.5" x14ac:dyDescent="0.25"/>
  <cols>
    <col min="1" max="1" width="34.7265625" style="1" customWidth="1"/>
    <col min="2" max="2" width="42.453125" style="1" customWidth="1"/>
    <col min="3" max="3" width="35.7265625" style="1" customWidth="1"/>
    <col min="4" max="7" width="25.7265625" style="1" customWidth="1"/>
    <col min="8" max="8" width="27.453125" style="1" customWidth="1"/>
    <col min="9" max="9" width="20.26953125" style="1" bestFit="1" customWidth="1"/>
    <col min="10" max="16384" width="8.7265625" style="1"/>
  </cols>
  <sheetData>
    <row r="1" spans="1:9" ht="13" x14ac:dyDescent="0.3">
      <c r="A1" s="71" t="s">
        <v>484</v>
      </c>
      <c r="B1" s="356"/>
      <c r="C1" s="94"/>
      <c r="D1" s="94"/>
      <c r="E1" s="94"/>
      <c r="F1" s="94"/>
      <c r="G1" s="94"/>
      <c r="H1" s="94"/>
      <c r="I1" s="94"/>
    </row>
    <row r="2" spans="1:9" ht="13" x14ac:dyDescent="0.3">
      <c r="A2" s="71" t="s">
        <v>485</v>
      </c>
      <c r="B2" s="356"/>
      <c r="C2" s="94"/>
      <c r="D2" s="94"/>
      <c r="E2" s="94"/>
      <c r="F2" s="94"/>
      <c r="G2" s="94"/>
      <c r="H2" s="94"/>
      <c r="I2" s="94"/>
    </row>
    <row r="3" spans="1:9" x14ac:dyDescent="0.25">
      <c r="A3" s="94"/>
      <c r="B3" s="94"/>
      <c r="C3" s="94"/>
      <c r="D3" s="94"/>
      <c r="E3" s="94"/>
      <c r="F3" s="94"/>
      <c r="G3" s="94"/>
      <c r="H3" s="94"/>
      <c r="I3" s="94"/>
    </row>
    <row r="4" spans="1:9" x14ac:dyDescent="0.25">
      <c r="A4" s="94" t="s">
        <v>199</v>
      </c>
      <c r="B4" s="94"/>
      <c r="C4" s="94"/>
      <c r="D4" s="94"/>
      <c r="E4" s="94"/>
      <c r="F4" s="94"/>
      <c r="G4" s="94"/>
      <c r="H4" s="94"/>
      <c r="I4" s="94"/>
    </row>
    <row r="5" spans="1:9" x14ac:dyDescent="0.25">
      <c r="A5" s="94" t="s">
        <v>200</v>
      </c>
      <c r="B5" s="94"/>
      <c r="C5" s="94"/>
      <c r="D5" s="94"/>
      <c r="E5" s="94"/>
      <c r="F5" s="94"/>
      <c r="G5" s="94"/>
      <c r="H5" s="94"/>
      <c r="I5" s="94"/>
    </row>
    <row r="6" spans="1:9" x14ac:dyDescent="0.25">
      <c r="A6" s="94"/>
      <c r="B6" s="94"/>
      <c r="C6" s="94"/>
      <c r="D6" s="94"/>
      <c r="E6" s="94"/>
      <c r="F6" s="94"/>
      <c r="G6" s="94"/>
      <c r="H6" s="94"/>
      <c r="I6" s="94"/>
    </row>
    <row r="7" spans="1:9" x14ac:dyDescent="0.25">
      <c r="A7" s="72" t="s">
        <v>391</v>
      </c>
      <c r="C7" s="94"/>
      <c r="D7" s="94"/>
      <c r="E7" s="95"/>
      <c r="F7" s="95"/>
      <c r="G7" s="95"/>
      <c r="H7" s="95"/>
      <c r="I7" s="95"/>
    </row>
    <row r="8" spans="1:9" x14ac:dyDescent="0.25">
      <c r="A8" s="94" t="s">
        <v>486</v>
      </c>
      <c r="C8" s="94"/>
      <c r="D8" s="94"/>
      <c r="E8" s="95"/>
      <c r="F8" s="95"/>
      <c r="G8" s="95"/>
      <c r="H8" s="95"/>
      <c r="I8" s="95"/>
    </row>
    <row r="9" spans="1:9" x14ac:dyDescent="0.25">
      <c r="A9" s="94" t="s">
        <v>487</v>
      </c>
      <c r="B9" s="94"/>
      <c r="C9" s="94"/>
      <c r="D9" s="94"/>
      <c r="E9" s="95"/>
      <c r="F9" s="95"/>
      <c r="G9" s="95"/>
      <c r="H9" s="95"/>
      <c r="I9" s="95"/>
    </row>
    <row r="10" spans="1:9" x14ac:dyDescent="0.25">
      <c r="A10" s="72" t="s">
        <v>446</v>
      </c>
      <c r="C10" s="94"/>
      <c r="D10" s="94"/>
      <c r="E10" s="95"/>
      <c r="F10" s="95"/>
      <c r="G10" s="95"/>
      <c r="H10" s="95"/>
      <c r="I10" s="95"/>
    </row>
    <row r="11" spans="1:9" x14ac:dyDescent="0.25">
      <c r="A11" s="94" t="s">
        <v>488</v>
      </c>
      <c r="C11" s="95"/>
      <c r="D11" s="95"/>
      <c r="E11" s="95"/>
      <c r="F11" s="95"/>
      <c r="G11" s="95"/>
      <c r="H11" s="95"/>
      <c r="I11" s="95"/>
    </row>
    <row r="12" spans="1:9" x14ac:dyDescent="0.25">
      <c r="A12" s="94" t="s">
        <v>489</v>
      </c>
      <c r="B12" s="95"/>
      <c r="C12" s="95"/>
      <c r="D12" s="95"/>
      <c r="E12" s="95"/>
      <c r="F12" s="95"/>
      <c r="G12" s="95"/>
      <c r="H12" s="95"/>
      <c r="I12" s="95"/>
    </row>
    <row r="13" spans="1:9" x14ac:dyDescent="0.25">
      <c r="A13" s="94"/>
      <c r="B13" s="95"/>
      <c r="C13" s="95"/>
      <c r="D13" s="95"/>
      <c r="E13" s="95"/>
      <c r="F13" s="95"/>
      <c r="G13" s="95"/>
      <c r="H13" s="95"/>
      <c r="I13" s="95"/>
    </row>
    <row r="14" spans="1:9" ht="13" x14ac:dyDescent="0.25">
      <c r="C14" s="362" t="s">
        <v>434</v>
      </c>
      <c r="D14" s="363"/>
      <c r="E14" s="363"/>
      <c r="F14" s="363"/>
      <c r="G14" s="364"/>
      <c r="H14" s="365" t="s">
        <v>490</v>
      </c>
    </row>
    <row r="15" spans="1:9" ht="13" x14ac:dyDescent="0.25">
      <c r="C15" s="362" t="s">
        <v>435</v>
      </c>
      <c r="D15" s="363"/>
      <c r="E15" s="363"/>
      <c r="F15" s="363"/>
      <c r="G15" s="364"/>
      <c r="H15" s="366" t="s">
        <v>491</v>
      </c>
    </row>
    <row r="16" spans="1:9" ht="13" x14ac:dyDescent="0.25">
      <c r="C16" s="367" t="s">
        <v>285</v>
      </c>
      <c r="D16" s="367" t="s">
        <v>286</v>
      </c>
      <c r="E16" s="367" t="s">
        <v>287</v>
      </c>
      <c r="F16" s="367" t="s">
        <v>288</v>
      </c>
      <c r="G16" s="368" t="s">
        <v>289</v>
      </c>
      <c r="H16" s="369"/>
    </row>
    <row r="17" spans="1:12" ht="13" x14ac:dyDescent="0.25">
      <c r="C17" s="367" t="s">
        <v>290</v>
      </c>
      <c r="D17" s="367" t="s">
        <v>291</v>
      </c>
      <c r="E17" s="367" t="s">
        <v>292</v>
      </c>
      <c r="F17" s="367" t="s">
        <v>293</v>
      </c>
      <c r="G17" s="368" t="s">
        <v>294</v>
      </c>
      <c r="H17" s="369"/>
    </row>
    <row r="18" spans="1:12" x14ac:dyDescent="0.25">
      <c r="A18" s="96" t="s">
        <v>492</v>
      </c>
      <c r="B18" s="96" t="s">
        <v>493</v>
      </c>
      <c r="C18" s="97">
        <v>29.75</v>
      </c>
      <c r="D18" s="97">
        <v>30.7</v>
      </c>
      <c r="E18" s="97">
        <v>32.07</v>
      </c>
      <c r="F18" s="97">
        <v>32.26</v>
      </c>
      <c r="G18" s="97">
        <v>32.97</v>
      </c>
      <c r="H18" s="63">
        <v>2.79</v>
      </c>
      <c r="I18" s="255"/>
      <c r="J18" s="55"/>
      <c r="K18" s="55"/>
      <c r="L18" s="98"/>
    </row>
    <row r="19" spans="1:12" x14ac:dyDescent="0.25">
      <c r="A19" s="96" t="s">
        <v>494</v>
      </c>
      <c r="B19" s="96" t="s">
        <v>495</v>
      </c>
      <c r="C19" s="97">
        <v>6.38</v>
      </c>
      <c r="D19" s="97">
        <v>6.84</v>
      </c>
      <c r="E19" s="97">
        <v>7.73</v>
      </c>
      <c r="F19" s="97">
        <v>8.25</v>
      </c>
      <c r="G19" s="97">
        <v>7.57</v>
      </c>
      <c r="H19" s="63">
        <v>-2.08</v>
      </c>
      <c r="I19" s="255"/>
      <c r="J19" s="55"/>
    </row>
    <row r="20" spans="1:12" x14ac:dyDescent="0.25">
      <c r="A20" s="96" t="s">
        <v>496</v>
      </c>
      <c r="B20" s="96" t="s">
        <v>497</v>
      </c>
      <c r="C20" s="97">
        <v>6.59</v>
      </c>
      <c r="D20" s="97">
        <v>6.71</v>
      </c>
      <c r="E20" s="97">
        <v>6.75</v>
      </c>
      <c r="F20" s="97">
        <v>6.83</v>
      </c>
      <c r="G20" s="97">
        <v>7.07</v>
      </c>
      <c r="H20" s="63">
        <v>4.66</v>
      </c>
      <c r="I20" s="255"/>
      <c r="J20" s="55"/>
    </row>
    <row r="21" spans="1:12" x14ac:dyDescent="0.25">
      <c r="A21" s="96" t="s">
        <v>498</v>
      </c>
      <c r="B21" s="96" t="s">
        <v>499</v>
      </c>
      <c r="C21" s="97">
        <v>2.4</v>
      </c>
      <c r="D21" s="97">
        <v>3.11</v>
      </c>
      <c r="E21" s="97">
        <v>2.78</v>
      </c>
      <c r="F21" s="97">
        <v>6.26</v>
      </c>
      <c r="G21" s="97">
        <v>3.43</v>
      </c>
      <c r="H21" s="63">
        <v>23.24</v>
      </c>
      <c r="I21" s="255"/>
      <c r="J21" s="55"/>
    </row>
    <row r="22" spans="1:12" x14ac:dyDescent="0.25">
      <c r="A22" s="96" t="s">
        <v>500</v>
      </c>
      <c r="B22" s="96" t="s">
        <v>501</v>
      </c>
      <c r="C22" s="97">
        <v>-2.1800000000000002</v>
      </c>
      <c r="D22" s="97">
        <v>-1.44</v>
      </c>
      <c r="E22" s="97">
        <v>-1.25</v>
      </c>
      <c r="F22" s="97">
        <v>-1.71</v>
      </c>
      <c r="G22" s="97">
        <v>-0.75</v>
      </c>
      <c r="H22" s="63">
        <v>-40.4</v>
      </c>
      <c r="I22" s="255"/>
      <c r="J22" s="55"/>
    </row>
    <row r="23" spans="1:12" x14ac:dyDescent="0.25">
      <c r="A23" s="96" t="s">
        <v>502</v>
      </c>
      <c r="B23" s="96" t="s">
        <v>503</v>
      </c>
      <c r="C23" s="97">
        <v>-21.87</v>
      </c>
      <c r="D23" s="97">
        <v>-22.11</v>
      </c>
      <c r="E23" s="97">
        <v>-23.55</v>
      </c>
      <c r="F23" s="97">
        <v>-23.34</v>
      </c>
      <c r="G23" s="97">
        <v>-24.07</v>
      </c>
      <c r="H23" s="63">
        <v>2.2000000000000002</v>
      </c>
      <c r="I23" s="255"/>
      <c r="J23" s="55"/>
    </row>
    <row r="24" spans="1:12" x14ac:dyDescent="0.25">
      <c r="A24" s="96" t="s">
        <v>504</v>
      </c>
      <c r="B24" s="96" t="s">
        <v>505</v>
      </c>
      <c r="C24" s="97">
        <v>21.07</v>
      </c>
      <c r="D24" s="97">
        <v>23.82</v>
      </c>
      <c r="E24" s="97">
        <v>24.53</v>
      </c>
      <c r="F24" s="97">
        <v>28.56</v>
      </c>
      <c r="G24" s="97">
        <v>26.21</v>
      </c>
      <c r="H24" s="63">
        <v>6.87</v>
      </c>
      <c r="I24" s="255"/>
      <c r="J24" s="55"/>
    </row>
    <row r="25" spans="1:12" x14ac:dyDescent="0.25">
      <c r="C25" s="99"/>
      <c r="D25" s="99"/>
      <c r="E25" s="99"/>
      <c r="F25" s="99"/>
      <c r="G25" s="99"/>
      <c r="I25" s="15"/>
    </row>
    <row r="26" spans="1:12" x14ac:dyDescent="0.25">
      <c r="C26" s="15"/>
      <c r="D26" s="258"/>
      <c r="E26" s="258"/>
      <c r="F26" s="258"/>
      <c r="G26" s="258"/>
      <c r="H26" s="258"/>
    </row>
    <row r="27" spans="1:12" x14ac:dyDescent="0.25">
      <c r="C27" s="258"/>
      <c r="D27" s="258"/>
      <c r="E27" s="258"/>
      <c r="F27" s="258"/>
      <c r="G27" s="258"/>
      <c r="H27" s="258"/>
    </row>
    <row r="28" spans="1:12" x14ac:dyDescent="0.25">
      <c r="C28" s="258"/>
      <c r="D28" s="258"/>
      <c r="E28" s="258"/>
      <c r="F28" s="258"/>
      <c r="G28" s="258"/>
      <c r="H28" s="258"/>
    </row>
    <row r="29" spans="1:12" x14ac:dyDescent="0.25">
      <c r="C29" s="258"/>
      <c r="D29" s="258"/>
      <c r="E29" s="258"/>
      <c r="F29" s="258"/>
      <c r="G29" s="258"/>
      <c r="H29" s="258"/>
    </row>
    <row r="30" spans="1:12" x14ac:dyDescent="0.25">
      <c r="C30" s="258"/>
      <c r="D30" s="258"/>
      <c r="E30" s="258"/>
      <c r="F30" s="258"/>
      <c r="G30" s="258"/>
      <c r="H30" s="258"/>
    </row>
    <row r="31" spans="1:12" x14ac:dyDescent="0.25">
      <c r="C31" s="258"/>
      <c r="D31" s="258"/>
      <c r="E31" s="258"/>
      <c r="F31" s="258"/>
      <c r="G31" s="258"/>
      <c r="H31" s="258"/>
    </row>
    <row r="32" spans="1:12" x14ac:dyDescent="0.25">
      <c r="C32" s="258"/>
      <c r="D32" s="258"/>
      <c r="E32" s="258"/>
      <c r="F32" s="258"/>
      <c r="G32" s="258"/>
      <c r="H32" s="258"/>
    </row>
    <row r="33" spans="3:3" x14ac:dyDescent="0.25">
      <c r="C33" s="258"/>
    </row>
    <row r="34" spans="3:3" x14ac:dyDescent="0.25">
      <c r="C34" s="258"/>
    </row>
    <row r="35" spans="3:3" x14ac:dyDescent="0.25">
      <c r="C35" s="55"/>
    </row>
  </sheetData>
  <mergeCells count="4">
    <mergeCell ref="G17:H17"/>
    <mergeCell ref="C15:G15"/>
    <mergeCell ref="C14:G14"/>
    <mergeCell ref="G16:H16"/>
  </mergeCell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31B798-C323-4752-A7CC-0FA8698BEA72}">
  <sheetPr>
    <tabColor theme="9" tint="0.59999389629810485"/>
  </sheetPr>
  <dimension ref="A1:G15"/>
  <sheetViews>
    <sheetView showGridLines="0" zoomScaleNormal="100" workbookViewId="0">
      <selection activeCell="E22" sqref="E22"/>
    </sheetView>
  </sheetViews>
  <sheetFormatPr defaultColWidth="8.7265625" defaultRowHeight="12.5" x14ac:dyDescent="0.25"/>
  <cols>
    <col min="1" max="1" width="12.26953125" style="1" customWidth="1"/>
    <col min="2" max="2" width="10.26953125" style="1" customWidth="1"/>
    <col min="3" max="3" width="31" style="1" customWidth="1"/>
    <col min="4" max="4" width="31.7265625" style="1" bestFit="1" customWidth="1"/>
    <col min="5" max="7" width="9.7265625" style="1" bestFit="1" customWidth="1"/>
    <col min="8" max="16384" width="8.7265625" style="1"/>
  </cols>
  <sheetData>
    <row r="1" spans="1:7" ht="13" x14ac:dyDescent="0.3">
      <c r="A1" s="58" t="s">
        <v>756</v>
      </c>
      <c r="B1" s="58"/>
      <c r="C1" s="58"/>
    </row>
    <row r="2" spans="1:7" ht="13" x14ac:dyDescent="0.3">
      <c r="A2" s="58" t="s">
        <v>757</v>
      </c>
      <c r="B2" s="58"/>
      <c r="C2" s="58"/>
    </row>
    <row r="4" spans="1:7" x14ac:dyDescent="0.25">
      <c r="A4" s="1" t="s">
        <v>385</v>
      </c>
      <c r="B4" s="1" t="s">
        <v>386</v>
      </c>
    </row>
    <row r="5" spans="1:7" x14ac:dyDescent="0.25">
      <c r="A5" s="1" t="s">
        <v>387</v>
      </c>
      <c r="B5" s="1" t="s">
        <v>386</v>
      </c>
    </row>
    <row r="7" spans="1:7" x14ac:dyDescent="0.25">
      <c r="A7" s="1" t="s">
        <v>391</v>
      </c>
      <c r="B7" s="1" t="s">
        <v>506</v>
      </c>
    </row>
    <row r="8" spans="1:7" x14ac:dyDescent="0.25">
      <c r="A8" s="1" t="s">
        <v>446</v>
      </c>
      <c r="B8" s="1" t="s">
        <v>507</v>
      </c>
    </row>
    <row r="10" spans="1:7" ht="13" x14ac:dyDescent="0.3">
      <c r="E10" s="217" t="s">
        <v>229</v>
      </c>
      <c r="F10" s="217" t="s">
        <v>230</v>
      </c>
      <c r="G10" s="217" t="s">
        <v>231</v>
      </c>
    </row>
    <row r="11" spans="1:7" ht="13" x14ac:dyDescent="0.3">
      <c r="E11" s="217" t="s">
        <v>236</v>
      </c>
      <c r="F11" s="217" t="s">
        <v>237</v>
      </c>
      <c r="G11" s="217" t="s">
        <v>238</v>
      </c>
    </row>
    <row r="12" spans="1:7" x14ac:dyDescent="0.25">
      <c r="A12" s="327" t="s">
        <v>508</v>
      </c>
      <c r="B12" s="327" t="s">
        <v>509</v>
      </c>
      <c r="C12" s="83" t="s">
        <v>510</v>
      </c>
      <c r="D12" s="83" t="s">
        <v>511</v>
      </c>
      <c r="E12" s="328">
        <v>15.07</v>
      </c>
      <c r="F12" s="328">
        <v>14.68</v>
      </c>
      <c r="G12" s="328">
        <v>14.45</v>
      </c>
    </row>
    <row r="13" spans="1:7" x14ac:dyDescent="0.25">
      <c r="A13" s="329"/>
      <c r="B13" s="329"/>
      <c r="C13" s="83" t="s">
        <v>512</v>
      </c>
      <c r="D13" s="83" t="s">
        <v>513</v>
      </c>
      <c r="E13" s="328">
        <v>15.58</v>
      </c>
      <c r="F13" s="328">
        <v>15.17</v>
      </c>
      <c r="G13" s="328">
        <v>14.99</v>
      </c>
    </row>
    <row r="14" spans="1:7" x14ac:dyDescent="0.25">
      <c r="A14" s="330"/>
      <c r="B14" s="330"/>
      <c r="C14" s="83" t="s">
        <v>514</v>
      </c>
      <c r="D14" s="83" t="s">
        <v>515</v>
      </c>
      <c r="E14" s="328">
        <v>18.600000000000001</v>
      </c>
      <c r="F14" s="328">
        <v>18.149999999999999</v>
      </c>
      <c r="G14" s="328">
        <v>18.059999999999999</v>
      </c>
    </row>
    <row r="15" spans="1:7" x14ac:dyDescent="0.25">
      <c r="A15" s="83" t="s">
        <v>434</v>
      </c>
      <c r="B15" s="83" t="s">
        <v>435</v>
      </c>
      <c r="C15" s="83" t="s">
        <v>516</v>
      </c>
      <c r="D15" s="83" t="s">
        <v>517</v>
      </c>
      <c r="E15" s="328">
        <v>143.13</v>
      </c>
      <c r="F15" s="328">
        <v>138.87</v>
      </c>
      <c r="G15" s="328">
        <v>139.30000000000001</v>
      </c>
    </row>
  </sheetData>
  <mergeCells count="2">
    <mergeCell ref="A12:A14"/>
    <mergeCell ref="B12:B14"/>
  </mergeCells>
  <pageMargins left="0.7" right="0.7" top="0.75" bottom="0.75" header="0.3" footer="0.3"/>
  <pageSetup scale="41"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F7DC32-5C7B-45BF-867A-621A8D2E952F}">
  <sheetPr>
    <tabColor theme="9" tint="0.59999389629810485"/>
  </sheetPr>
  <dimension ref="A1:F22"/>
  <sheetViews>
    <sheetView showGridLines="0" workbookViewId="0">
      <selection activeCell="L25" sqref="L25"/>
    </sheetView>
  </sheetViews>
  <sheetFormatPr defaultRowHeight="13" x14ac:dyDescent="0.3"/>
  <cols>
    <col min="1" max="1" width="11.453125" style="128" bestFit="1" customWidth="1"/>
    <col min="2" max="2" width="8.7265625" style="128"/>
    <col min="3" max="3" width="11.453125" style="128" bestFit="1" customWidth="1"/>
    <col min="4" max="4" width="10.7265625" style="128" bestFit="1" customWidth="1"/>
    <col min="5" max="5" width="9.26953125" style="128" bestFit="1" customWidth="1"/>
    <col min="6" max="6" width="9.7265625" style="128" bestFit="1" customWidth="1"/>
    <col min="7" max="16384" width="8.7265625" style="128"/>
  </cols>
  <sheetData>
    <row r="1" spans="1:6" x14ac:dyDescent="0.3">
      <c r="A1" s="58" t="s">
        <v>759</v>
      </c>
      <c r="B1" s="58"/>
      <c r="C1" s="1"/>
      <c r="D1" s="1"/>
      <c r="E1" s="1"/>
      <c r="F1" s="1"/>
    </row>
    <row r="2" spans="1:6" x14ac:dyDescent="0.3">
      <c r="A2" s="58" t="s">
        <v>758</v>
      </c>
      <c r="B2" s="58"/>
      <c r="C2" s="1"/>
      <c r="D2" s="1"/>
      <c r="E2" s="1"/>
      <c r="F2" s="1"/>
    </row>
    <row r="3" spans="1:6" x14ac:dyDescent="0.3">
      <c r="A3" s="1"/>
      <c r="B3" s="1"/>
      <c r="C3" s="1"/>
      <c r="D3" s="1"/>
      <c r="E3" s="1"/>
      <c r="F3" s="1"/>
    </row>
    <row r="4" spans="1:6" x14ac:dyDescent="0.3">
      <c r="A4" s="76" t="s">
        <v>391</v>
      </c>
      <c r="B4" s="1" t="s">
        <v>518</v>
      </c>
      <c r="C4" s="1"/>
      <c r="D4" s="1"/>
      <c r="E4" s="1"/>
      <c r="F4" s="1"/>
    </row>
    <row r="5" spans="1:6" x14ac:dyDescent="0.3">
      <c r="A5" s="76"/>
      <c r="B5" s="1" t="s">
        <v>519</v>
      </c>
      <c r="C5" s="1"/>
      <c r="D5" s="1"/>
      <c r="E5" s="1"/>
      <c r="F5" s="1"/>
    </row>
    <row r="6" spans="1:6" x14ac:dyDescent="0.3">
      <c r="A6" s="1"/>
      <c r="B6" s="133" t="s">
        <v>520</v>
      </c>
      <c r="C6" s="1"/>
      <c r="D6" s="1"/>
      <c r="E6" s="1"/>
      <c r="F6" s="1"/>
    </row>
    <row r="7" spans="1:6" x14ac:dyDescent="0.3">
      <c r="A7" s="1"/>
      <c r="C7" s="1"/>
      <c r="D7" s="1"/>
      <c r="E7" s="1"/>
      <c r="F7" s="1"/>
    </row>
    <row r="8" spans="1:6" x14ac:dyDescent="0.3">
      <c r="A8" s="76" t="s">
        <v>446</v>
      </c>
      <c r="B8" s="1" t="s">
        <v>521</v>
      </c>
      <c r="C8" s="1"/>
      <c r="D8" s="1"/>
      <c r="E8" s="1"/>
      <c r="F8" s="1"/>
    </row>
    <row r="9" spans="1:6" x14ac:dyDescent="0.3">
      <c r="A9" s="1"/>
      <c r="B9" s="1" t="s">
        <v>522</v>
      </c>
      <c r="C9" s="1"/>
      <c r="D9" s="1"/>
      <c r="E9" s="1"/>
      <c r="F9" s="1"/>
    </row>
    <row r="10" spans="1:6" x14ac:dyDescent="0.3">
      <c r="B10" s="1" t="s">
        <v>523</v>
      </c>
      <c r="C10" s="1"/>
      <c r="D10" s="1"/>
      <c r="E10" s="1"/>
      <c r="F10" s="1"/>
    </row>
    <row r="11" spans="1:6" x14ac:dyDescent="0.3">
      <c r="C11" s="1"/>
      <c r="D11" s="1"/>
      <c r="E11" s="1"/>
      <c r="F11" s="1"/>
    </row>
    <row r="12" spans="1:6" x14ac:dyDescent="0.3">
      <c r="A12" s="1" t="s">
        <v>385</v>
      </c>
      <c r="B12" s="1" t="s">
        <v>386</v>
      </c>
      <c r="C12" s="1"/>
      <c r="D12" s="1"/>
      <c r="E12" s="1"/>
      <c r="F12" s="1"/>
    </row>
    <row r="13" spans="1:6" x14ac:dyDescent="0.3">
      <c r="A13" s="1" t="s">
        <v>387</v>
      </c>
      <c r="B13" s="1" t="s">
        <v>386</v>
      </c>
      <c r="C13" s="1"/>
      <c r="D13" s="1"/>
      <c r="E13" s="1"/>
      <c r="F13" s="1"/>
    </row>
    <row r="14" spans="1:6" x14ac:dyDescent="0.3">
      <c r="A14" s="1"/>
      <c r="B14" s="1"/>
      <c r="C14" s="1"/>
      <c r="D14" s="1"/>
      <c r="E14" s="1"/>
      <c r="F14" s="1"/>
    </row>
    <row r="15" spans="1:6" x14ac:dyDescent="0.3">
      <c r="A15" s="1"/>
      <c r="B15" s="1"/>
      <c r="C15" s="1"/>
      <c r="D15" s="1"/>
      <c r="E15" s="60" t="s">
        <v>145</v>
      </c>
      <c r="F15" s="60" t="s">
        <v>145</v>
      </c>
    </row>
    <row r="16" spans="1:6" x14ac:dyDescent="0.3">
      <c r="A16" s="76"/>
      <c r="B16" s="76"/>
      <c r="C16" s="76"/>
      <c r="D16" s="76"/>
      <c r="E16" s="331" t="s">
        <v>230</v>
      </c>
      <c r="F16" s="331" t="s">
        <v>231</v>
      </c>
    </row>
    <row r="17" spans="1:6" x14ac:dyDescent="0.3">
      <c r="A17" s="76"/>
      <c r="B17" s="76"/>
      <c r="C17" s="76"/>
      <c r="D17" s="76"/>
      <c r="E17" s="218" t="s">
        <v>237</v>
      </c>
      <c r="F17" s="218" t="s">
        <v>238</v>
      </c>
    </row>
    <row r="18" spans="1:6" x14ac:dyDescent="0.3">
      <c r="A18" s="332"/>
      <c r="B18" s="332"/>
      <c r="C18" s="257" t="s">
        <v>524</v>
      </c>
      <c r="D18" s="257" t="s">
        <v>524</v>
      </c>
      <c r="E18" s="319">
        <v>15.1</v>
      </c>
      <c r="F18" s="319">
        <v>12.43</v>
      </c>
    </row>
    <row r="19" spans="1:6" x14ac:dyDescent="0.3">
      <c r="A19" s="332"/>
      <c r="B19" s="332"/>
      <c r="C19" s="83" t="s">
        <v>525</v>
      </c>
      <c r="D19" s="83" t="s">
        <v>525</v>
      </c>
      <c r="E19" s="319">
        <v>-19.53</v>
      </c>
      <c r="F19" s="319">
        <v>3.5</v>
      </c>
    </row>
    <row r="20" spans="1:6" x14ac:dyDescent="0.3">
      <c r="A20" s="1"/>
      <c r="B20" s="1"/>
      <c r="C20" s="83" t="s">
        <v>526</v>
      </c>
      <c r="D20" s="83" t="s">
        <v>526</v>
      </c>
      <c r="E20" s="319">
        <v>11.23</v>
      </c>
      <c r="F20" s="319">
        <v>12.4</v>
      </c>
    </row>
    <row r="21" spans="1:6" x14ac:dyDescent="0.3">
      <c r="A21" s="1"/>
      <c r="B21" s="1"/>
      <c r="C21" s="83" t="s">
        <v>527</v>
      </c>
      <c r="D21" s="83" t="s">
        <v>528</v>
      </c>
      <c r="E21" s="319">
        <v>25.5</v>
      </c>
      <c r="F21" s="319">
        <v>24.2</v>
      </c>
    </row>
    <row r="22" spans="1:6" x14ac:dyDescent="0.3">
      <c r="A22" s="1"/>
      <c r="B22" s="1"/>
      <c r="C22" s="83" t="s">
        <v>394</v>
      </c>
      <c r="D22" s="83" t="s">
        <v>396</v>
      </c>
      <c r="E22" s="319">
        <v>16.02</v>
      </c>
      <c r="F22" s="319">
        <v>16.739999999999998</v>
      </c>
    </row>
  </sheetData>
  <mergeCells count="2">
    <mergeCell ref="A18:A19"/>
    <mergeCell ref="B18:B19"/>
  </mergeCell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898757-0CFD-49C8-A102-C7D629718590}">
  <sheetPr>
    <tabColor theme="9" tint="0.59999389629810485"/>
  </sheetPr>
  <dimension ref="A1:F17"/>
  <sheetViews>
    <sheetView showGridLines="0" workbookViewId="0">
      <selection activeCell="J17" sqref="J17"/>
    </sheetView>
  </sheetViews>
  <sheetFormatPr defaultRowHeight="13" x14ac:dyDescent="0.3"/>
  <cols>
    <col min="1" max="1" width="11.453125" style="128" bestFit="1" customWidth="1"/>
    <col min="2" max="2" width="18.26953125" style="128" customWidth="1"/>
    <col min="3" max="3" width="10.7265625" style="128" bestFit="1" customWidth="1"/>
    <col min="4" max="4" width="9.7265625" style="128" bestFit="1" customWidth="1"/>
    <col min="5" max="16384" width="8.7265625" style="128"/>
  </cols>
  <sheetData>
    <row r="1" spans="1:6" x14ac:dyDescent="0.3">
      <c r="A1" s="58" t="s">
        <v>761</v>
      </c>
      <c r="B1" s="58"/>
    </row>
    <row r="2" spans="1:6" x14ac:dyDescent="0.3">
      <c r="A2" s="58" t="s">
        <v>760</v>
      </c>
      <c r="B2" s="58"/>
    </row>
    <row r="4" spans="1:6" x14ac:dyDescent="0.3">
      <c r="A4" s="1" t="s">
        <v>391</v>
      </c>
      <c r="B4" s="1" t="s">
        <v>529</v>
      </c>
    </row>
    <row r="5" spans="1:6" x14ac:dyDescent="0.3">
      <c r="A5" s="1" t="s">
        <v>446</v>
      </c>
      <c r="B5" s="1" t="s">
        <v>530</v>
      </c>
    </row>
    <row r="6" spans="1:6" x14ac:dyDescent="0.3">
      <c r="A6" s="1"/>
    </row>
    <row r="8" spans="1:6" x14ac:dyDescent="0.3">
      <c r="A8" s="1" t="s">
        <v>385</v>
      </c>
      <c r="B8" s="1" t="s">
        <v>386</v>
      </c>
    </row>
    <row r="9" spans="1:6" x14ac:dyDescent="0.3">
      <c r="A9" s="1" t="s">
        <v>387</v>
      </c>
      <c r="B9" s="1" t="s">
        <v>386</v>
      </c>
    </row>
    <row r="11" spans="1:6" x14ac:dyDescent="0.3">
      <c r="B11" s="1"/>
      <c r="C11" s="1"/>
      <c r="D11" s="331" t="s">
        <v>231</v>
      </c>
    </row>
    <row r="12" spans="1:6" x14ac:dyDescent="0.3">
      <c r="B12" s="1"/>
      <c r="C12" s="1"/>
      <c r="D12" s="333" t="s">
        <v>238</v>
      </c>
    </row>
    <row r="13" spans="1:6" x14ac:dyDescent="0.3">
      <c r="B13" s="83" t="s">
        <v>527</v>
      </c>
      <c r="C13" s="83" t="s">
        <v>528</v>
      </c>
      <c r="D13" s="334">
        <v>0.53939999999999999</v>
      </c>
      <c r="F13" s="335"/>
    </row>
    <row r="14" spans="1:6" x14ac:dyDescent="0.3">
      <c r="B14" s="83" t="s">
        <v>526</v>
      </c>
      <c r="C14" s="83" t="s">
        <v>526</v>
      </c>
      <c r="D14" s="334">
        <v>0.1694</v>
      </c>
      <c r="F14" s="335"/>
    </row>
    <row r="15" spans="1:6" x14ac:dyDescent="0.3">
      <c r="B15" s="83" t="s">
        <v>525</v>
      </c>
      <c r="C15" s="83" t="s">
        <v>525</v>
      </c>
      <c r="D15" s="334">
        <v>8.9200000000000002E-2</v>
      </c>
      <c r="F15" s="335"/>
    </row>
    <row r="16" spans="1:6" x14ac:dyDescent="0.3">
      <c r="B16" s="83" t="s">
        <v>524</v>
      </c>
      <c r="C16" s="83" t="s">
        <v>524</v>
      </c>
      <c r="D16" s="334">
        <v>7.7399999999999997E-2</v>
      </c>
      <c r="F16" s="335"/>
    </row>
    <row r="17" spans="2:6" x14ac:dyDescent="0.3">
      <c r="B17" s="83" t="s">
        <v>249</v>
      </c>
      <c r="C17" s="83" t="s">
        <v>250</v>
      </c>
      <c r="D17" s="334">
        <v>0.1246</v>
      </c>
      <c r="F17" s="335"/>
    </row>
  </sheetData>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D11326-2028-412D-A73A-4373F2852BA3}">
  <sheetPr>
    <tabColor theme="9" tint="0.59999389629810485"/>
  </sheetPr>
  <dimension ref="A1:H13"/>
  <sheetViews>
    <sheetView showGridLines="0" workbookViewId="0">
      <selection activeCell="E18" sqref="E18"/>
    </sheetView>
  </sheetViews>
  <sheetFormatPr defaultRowHeight="13" x14ac:dyDescent="0.3"/>
  <cols>
    <col min="1" max="1" width="12" style="128" customWidth="1"/>
    <col min="2" max="2" width="28.26953125" style="128" customWidth="1"/>
    <col min="3" max="3" width="24.26953125" style="128" bestFit="1" customWidth="1"/>
    <col min="4" max="4" width="10.453125" style="128" customWidth="1"/>
    <col min="5" max="6" width="9.453125" style="128" customWidth="1"/>
    <col min="7" max="7" width="9.7265625" style="128" customWidth="1"/>
    <col min="8" max="8" width="11.26953125" style="128" customWidth="1"/>
    <col min="9" max="16384" width="8.7265625" style="128"/>
  </cols>
  <sheetData>
    <row r="1" spans="1:8" x14ac:dyDescent="0.3">
      <c r="A1" s="58" t="s">
        <v>531</v>
      </c>
      <c r="B1" s="58" t="s">
        <v>532</v>
      </c>
    </row>
    <row r="2" spans="1:8" x14ac:dyDescent="0.3">
      <c r="A2" s="58" t="s">
        <v>533</v>
      </c>
      <c r="B2" s="58" t="s">
        <v>534</v>
      </c>
    </row>
    <row r="3" spans="1:8" x14ac:dyDescent="0.3">
      <c r="A3" s="1"/>
      <c r="B3" s="1"/>
    </row>
    <row r="4" spans="1:8" x14ac:dyDescent="0.3">
      <c r="A4" s="76" t="s">
        <v>391</v>
      </c>
      <c r="B4" s="1" t="s">
        <v>535</v>
      </c>
    </row>
    <row r="5" spans="1:8" x14ac:dyDescent="0.3">
      <c r="A5" s="76" t="s">
        <v>446</v>
      </c>
      <c r="B5" s="1" t="s">
        <v>536</v>
      </c>
    </row>
    <row r="6" spans="1:8" x14ac:dyDescent="0.3">
      <c r="A6" s="76"/>
    </row>
    <row r="7" spans="1:8" x14ac:dyDescent="0.3">
      <c r="A7" s="1" t="s">
        <v>385</v>
      </c>
      <c r="B7" s="1" t="s">
        <v>386</v>
      </c>
    </row>
    <row r="8" spans="1:8" x14ac:dyDescent="0.3">
      <c r="A8" s="1" t="s">
        <v>387</v>
      </c>
      <c r="B8" s="1" t="s">
        <v>386</v>
      </c>
    </row>
    <row r="9" spans="1:8" x14ac:dyDescent="0.3">
      <c r="A9" s="1"/>
      <c r="B9" s="1"/>
    </row>
    <row r="10" spans="1:8" x14ac:dyDescent="0.3">
      <c r="A10" s="1"/>
      <c r="B10" s="1"/>
      <c r="D10" s="336" t="s">
        <v>145</v>
      </c>
      <c r="E10" s="336"/>
      <c r="F10" s="336"/>
      <c r="G10" s="336"/>
      <c r="H10" s="336"/>
    </row>
    <row r="11" spans="1:8" x14ac:dyDescent="0.3">
      <c r="B11" s="1"/>
      <c r="C11" s="1"/>
      <c r="D11" s="333" t="s">
        <v>227</v>
      </c>
      <c r="E11" s="333">
        <v>45444</v>
      </c>
      <c r="F11" s="333" t="s">
        <v>229</v>
      </c>
      <c r="G11" s="333">
        <v>45809</v>
      </c>
      <c r="H11" s="331" t="s">
        <v>231</v>
      </c>
    </row>
    <row r="12" spans="1:8" x14ac:dyDescent="0.3">
      <c r="B12" s="1"/>
      <c r="C12" s="1"/>
      <c r="D12" s="333" t="s">
        <v>234</v>
      </c>
      <c r="E12" s="333" t="s">
        <v>235</v>
      </c>
      <c r="F12" s="333" t="s">
        <v>236</v>
      </c>
      <c r="G12" s="333" t="s">
        <v>237</v>
      </c>
      <c r="H12" s="333" t="s">
        <v>238</v>
      </c>
    </row>
    <row r="13" spans="1:8" x14ac:dyDescent="0.3">
      <c r="B13" s="83" t="s">
        <v>537</v>
      </c>
      <c r="C13" s="83" t="s">
        <v>538</v>
      </c>
      <c r="D13" s="319">
        <v>2.56</v>
      </c>
      <c r="E13" s="319">
        <v>2.33</v>
      </c>
      <c r="F13" s="319">
        <v>1.96</v>
      </c>
      <c r="G13" s="319">
        <v>2.0099999999999998</v>
      </c>
      <c r="H13" s="319">
        <v>1.93</v>
      </c>
    </row>
  </sheetData>
  <mergeCells count="1">
    <mergeCell ref="D10:H10"/>
  </mergeCells>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D857E-D709-4464-90CE-9FA6C1778F75}">
  <sheetPr>
    <tabColor theme="9" tint="0.59999389629810485"/>
  </sheetPr>
  <dimension ref="A1:G17"/>
  <sheetViews>
    <sheetView showGridLines="0" workbookViewId="0">
      <selection activeCell="K19" sqref="K19"/>
    </sheetView>
  </sheetViews>
  <sheetFormatPr defaultRowHeight="13" x14ac:dyDescent="0.3"/>
  <cols>
    <col min="1" max="1" width="10.26953125" style="128" customWidth="1"/>
    <col min="2" max="2" width="12.7265625" style="128" customWidth="1"/>
    <col min="3" max="3" width="12.26953125" style="128" customWidth="1"/>
    <col min="4" max="4" width="15.26953125" style="128" customWidth="1"/>
    <col min="5" max="5" width="12.7265625" style="128" customWidth="1"/>
    <col min="6" max="6" width="11.7265625" style="128" customWidth="1"/>
    <col min="7" max="16384" width="8.7265625" style="128"/>
  </cols>
  <sheetData>
    <row r="1" spans="1:7" x14ac:dyDescent="0.3">
      <c r="A1" s="58" t="s">
        <v>762</v>
      </c>
      <c r="B1" s="199"/>
    </row>
    <row r="2" spans="1:7" x14ac:dyDescent="0.3">
      <c r="A2" s="58" t="s">
        <v>763</v>
      </c>
      <c r="B2" s="58"/>
    </row>
    <row r="4" spans="1:7" x14ac:dyDescent="0.3">
      <c r="A4" s="1" t="s">
        <v>391</v>
      </c>
      <c r="B4" s="337" t="s">
        <v>529</v>
      </c>
    </row>
    <row r="5" spans="1:7" x14ac:dyDescent="0.3">
      <c r="A5" s="1" t="s">
        <v>446</v>
      </c>
      <c r="B5" s="337" t="s">
        <v>530</v>
      </c>
      <c r="C5" s="338"/>
    </row>
    <row r="6" spans="1:7" x14ac:dyDescent="0.3">
      <c r="B6" s="1"/>
    </row>
    <row r="7" spans="1:7" x14ac:dyDescent="0.3">
      <c r="A7" s="1" t="s">
        <v>385</v>
      </c>
      <c r="B7" s="1" t="s">
        <v>386</v>
      </c>
    </row>
    <row r="8" spans="1:7" x14ac:dyDescent="0.3">
      <c r="A8" s="1" t="s">
        <v>387</v>
      </c>
      <c r="B8" s="1" t="s">
        <v>386</v>
      </c>
    </row>
    <row r="9" spans="1:7" x14ac:dyDescent="0.3">
      <c r="A9" s="1"/>
      <c r="B9" s="1"/>
    </row>
    <row r="10" spans="1:7" x14ac:dyDescent="0.3">
      <c r="A10" s="1"/>
      <c r="B10" s="1"/>
      <c r="D10" s="276" t="s">
        <v>145</v>
      </c>
      <c r="E10" s="276"/>
      <c r="F10" s="276"/>
    </row>
    <row r="11" spans="1:7" ht="26" x14ac:dyDescent="0.3">
      <c r="B11" s="1"/>
      <c r="C11" s="1"/>
      <c r="D11" s="52" t="s">
        <v>539</v>
      </c>
      <c r="E11" s="52" t="s">
        <v>437</v>
      </c>
      <c r="F11" s="218" t="s">
        <v>249</v>
      </c>
    </row>
    <row r="12" spans="1:7" ht="26" x14ac:dyDescent="0.3">
      <c r="B12" s="1"/>
      <c r="C12" s="1"/>
      <c r="D12" s="52" t="s">
        <v>540</v>
      </c>
      <c r="E12" s="52" t="s">
        <v>541</v>
      </c>
      <c r="F12" s="218" t="s">
        <v>250</v>
      </c>
    </row>
    <row r="13" spans="1:7" x14ac:dyDescent="0.3">
      <c r="B13" s="83" t="s">
        <v>527</v>
      </c>
      <c r="C13" s="83" t="s">
        <v>528</v>
      </c>
      <c r="D13" s="239">
        <v>75.2</v>
      </c>
      <c r="E13" s="239">
        <v>15.1</v>
      </c>
      <c r="F13" s="239">
        <v>9.6999999999999993</v>
      </c>
      <c r="G13" s="339"/>
    </row>
    <row r="14" spans="1:7" x14ac:dyDescent="0.3">
      <c r="B14" s="83" t="s">
        <v>526</v>
      </c>
      <c r="C14" s="83" t="s">
        <v>526</v>
      </c>
      <c r="D14" s="239">
        <v>78.069999999999993</v>
      </c>
      <c r="E14" s="239">
        <v>3.1</v>
      </c>
      <c r="F14" s="239">
        <v>18.829999999999998</v>
      </c>
      <c r="G14" s="339"/>
    </row>
    <row r="15" spans="1:7" x14ac:dyDescent="0.3">
      <c r="B15" s="83" t="s">
        <v>525</v>
      </c>
      <c r="C15" s="83" t="s">
        <v>525</v>
      </c>
      <c r="D15" s="239">
        <v>52.18</v>
      </c>
      <c r="E15" s="239">
        <v>8.65</v>
      </c>
      <c r="F15" s="239">
        <v>39.17</v>
      </c>
      <c r="G15" s="339"/>
    </row>
    <row r="16" spans="1:7" x14ac:dyDescent="0.3">
      <c r="B16" s="83" t="s">
        <v>524</v>
      </c>
      <c r="C16" s="83" t="s">
        <v>524</v>
      </c>
      <c r="D16" s="239">
        <v>81.8</v>
      </c>
      <c r="E16" s="239">
        <v>15.68</v>
      </c>
      <c r="F16" s="239">
        <v>2.5099999999999998</v>
      </c>
      <c r="G16" s="339"/>
    </row>
    <row r="17" spans="2:7" x14ac:dyDescent="0.3">
      <c r="B17" s="83" t="s">
        <v>348</v>
      </c>
      <c r="C17" s="83" t="s">
        <v>349</v>
      </c>
      <c r="D17" s="239">
        <v>72.489999999999995</v>
      </c>
      <c r="E17" s="239">
        <v>12.41</v>
      </c>
      <c r="F17" s="239">
        <v>15.1</v>
      </c>
      <c r="G17" s="339"/>
    </row>
  </sheetData>
  <mergeCells count="1">
    <mergeCell ref="D10:F10"/>
  </mergeCell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100238-89FA-45B2-9E3D-D4E8F9C07FEE}">
  <sheetPr>
    <tabColor rgb="FFB5E6A2"/>
  </sheetPr>
  <dimension ref="A1:K27"/>
  <sheetViews>
    <sheetView showGridLines="0" zoomScale="115" zoomScaleNormal="115" workbookViewId="0">
      <selection activeCell="C22" sqref="C22"/>
    </sheetView>
  </sheetViews>
  <sheetFormatPr defaultRowHeight="12.5" x14ac:dyDescent="0.25"/>
  <cols>
    <col min="1" max="1" width="39" style="1" customWidth="1"/>
    <col min="2" max="2" width="42.453125" style="1" customWidth="1"/>
    <col min="3" max="7" width="15.6328125" style="1" customWidth="1"/>
    <col min="8" max="16384" width="8.7265625" style="1"/>
  </cols>
  <sheetData>
    <row r="1" spans="1:11" ht="13" x14ac:dyDescent="0.3">
      <c r="A1" s="58" t="s">
        <v>542</v>
      </c>
      <c r="B1" s="355"/>
      <c r="C1" s="340"/>
      <c r="D1" s="340"/>
      <c r="E1" s="340"/>
      <c r="F1" s="230"/>
      <c r="G1" s="230"/>
      <c r="H1" s="230"/>
      <c r="I1" s="230"/>
      <c r="J1" s="230"/>
      <c r="K1" s="352"/>
    </row>
    <row r="2" spans="1:11" ht="13" x14ac:dyDescent="0.3">
      <c r="A2" s="58" t="s">
        <v>543</v>
      </c>
      <c r="B2" s="355"/>
      <c r="C2" s="340"/>
      <c r="D2" s="340"/>
      <c r="E2" s="340"/>
      <c r="F2" s="230"/>
      <c r="G2" s="230"/>
      <c r="H2" s="230"/>
      <c r="I2" s="230"/>
      <c r="J2" s="230"/>
      <c r="K2" s="352"/>
    </row>
    <row r="3" spans="1:11" x14ac:dyDescent="0.25">
      <c r="A3" s="230"/>
      <c r="B3" s="230"/>
      <c r="C3" s="340"/>
      <c r="D3" s="340"/>
      <c r="E3" s="340"/>
      <c r="F3" s="230"/>
      <c r="G3" s="230"/>
      <c r="H3" s="230"/>
      <c r="I3" s="230"/>
      <c r="J3" s="230"/>
      <c r="K3" s="352"/>
    </row>
    <row r="4" spans="1:11" ht="13" x14ac:dyDescent="0.25">
      <c r="A4" s="229" t="s">
        <v>544</v>
      </c>
      <c r="B4" s="230"/>
      <c r="C4" s="340"/>
      <c r="D4" s="340"/>
      <c r="E4" s="340"/>
      <c r="F4" s="230"/>
      <c r="G4" s="230"/>
      <c r="H4" s="230"/>
      <c r="I4" s="230"/>
      <c r="J4" s="230"/>
      <c r="K4" s="352"/>
    </row>
    <row r="5" spans="1:11" ht="13" x14ac:dyDescent="0.25">
      <c r="A5" s="229" t="s">
        <v>545</v>
      </c>
      <c r="B5" s="230"/>
      <c r="C5" s="340"/>
      <c r="D5" s="340"/>
      <c r="E5" s="340"/>
      <c r="F5" s="230"/>
      <c r="G5" s="230"/>
      <c r="H5" s="230"/>
      <c r="I5" s="230"/>
      <c r="J5" s="230"/>
      <c r="K5" s="352"/>
    </row>
    <row r="6" spans="1:11" x14ac:dyDescent="0.25">
      <c r="A6" s="230"/>
      <c r="B6" s="230"/>
      <c r="C6" s="340"/>
      <c r="D6" s="340"/>
      <c r="E6" s="340"/>
      <c r="F6" s="230"/>
      <c r="G6" s="230"/>
      <c r="H6" s="230"/>
      <c r="I6" s="230"/>
      <c r="J6" s="230"/>
      <c r="K6" s="352"/>
    </row>
    <row r="7" spans="1:11" ht="13" x14ac:dyDescent="0.25">
      <c r="A7" s="229" t="s">
        <v>546</v>
      </c>
      <c r="B7" s="230"/>
      <c r="C7" s="340"/>
      <c r="D7" s="340"/>
      <c r="E7" s="340"/>
      <c r="F7" s="230"/>
      <c r="G7" s="230"/>
      <c r="H7" s="341"/>
      <c r="I7" s="341"/>
      <c r="J7" s="341"/>
      <c r="K7" s="341"/>
    </row>
    <row r="8" spans="1:11" ht="13" x14ac:dyDescent="0.25">
      <c r="A8" s="229" t="s">
        <v>547</v>
      </c>
      <c r="B8" s="230"/>
      <c r="C8" s="340"/>
      <c r="D8" s="340"/>
      <c r="E8" s="340"/>
      <c r="F8" s="230"/>
      <c r="G8" s="230"/>
      <c r="H8" s="341"/>
      <c r="I8" s="341"/>
      <c r="J8" s="341"/>
      <c r="K8" s="341"/>
    </row>
    <row r="9" spans="1:11" ht="13" x14ac:dyDescent="0.25">
      <c r="A9" s="230"/>
      <c r="B9" s="230"/>
      <c r="C9" s="340"/>
      <c r="D9" s="342"/>
      <c r="E9" s="342"/>
      <c r="F9" s="230"/>
      <c r="G9" s="230"/>
      <c r="H9" s="341"/>
      <c r="I9" s="341"/>
      <c r="J9" s="341"/>
      <c r="K9" s="341"/>
    </row>
    <row r="10" spans="1:11" ht="13" x14ac:dyDescent="0.25">
      <c r="A10" s="230" t="s">
        <v>548</v>
      </c>
      <c r="B10" s="353"/>
      <c r="C10" s="342"/>
      <c r="D10" s="342"/>
      <c r="E10" s="342"/>
      <c r="F10" s="230"/>
      <c r="G10" s="230"/>
      <c r="H10" s="341"/>
      <c r="I10" s="341"/>
      <c r="J10" s="341"/>
      <c r="K10" s="341"/>
    </row>
    <row r="11" spans="1:11" ht="13" x14ac:dyDescent="0.25">
      <c r="A11" s="230" t="s">
        <v>549</v>
      </c>
      <c r="B11" s="353"/>
      <c r="C11" s="342"/>
      <c r="D11" s="342"/>
      <c r="E11" s="342"/>
      <c r="F11" s="230"/>
      <c r="G11" s="230"/>
      <c r="H11" s="341"/>
      <c r="I11" s="341"/>
      <c r="J11" s="341"/>
      <c r="K11" s="341"/>
    </row>
    <row r="12" spans="1:11" ht="13" x14ac:dyDescent="0.25">
      <c r="A12" s="230" t="s">
        <v>550</v>
      </c>
      <c r="B12" s="353"/>
      <c r="C12" s="342"/>
      <c r="D12" s="342"/>
      <c r="E12" s="342"/>
      <c r="F12" s="230"/>
      <c r="G12" s="230"/>
      <c r="H12" s="341"/>
      <c r="I12" s="341"/>
      <c r="J12" s="341"/>
      <c r="K12" s="341"/>
    </row>
    <row r="13" spans="1:11" ht="13" x14ac:dyDescent="0.25">
      <c r="A13" s="230" t="s">
        <v>388</v>
      </c>
      <c r="B13" s="353"/>
      <c r="C13" s="342"/>
      <c r="D13" s="342"/>
      <c r="E13" s="342"/>
      <c r="F13" s="230"/>
      <c r="G13" s="230"/>
      <c r="H13" s="341"/>
      <c r="I13" s="341"/>
      <c r="J13" s="341"/>
      <c r="K13" s="341"/>
    </row>
    <row r="14" spans="1:11" ht="13" x14ac:dyDescent="0.25">
      <c r="A14" s="230" t="s">
        <v>551</v>
      </c>
      <c r="B14" s="353"/>
      <c r="C14" s="342"/>
      <c r="D14" s="342"/>
      <c r="E14" s="342"/>
      <c r="F14" s="230"/>
      <c r="G14" s="230"/>
      <c r="H14" s="341"/>
      <c r="I14" s="341"/>
      <c r="J14" s="341"/>
      <c r="K14" s="341"/>
    </row>
    <row r="15" spans="1:11" ht="13" x14ac:dyDescent="0.25">
      <c r="A15" s="230" t="s">
        <v>552</v>
      </c>
      <c r="B15" s="353"/>
      <c r="C15" s="342"/>
      <c r="D15" s="342"/>
      <c r="E15" s="342"/>
      <c r="F15" s="230"/>
      <c r="G15" s="230"/>
      <c r="H15" s="341"/>
      <c r="I15" s="341"/>
      <c r="J15" s="341"/>
      <c r="K15" s="341"/>
    </row>
    <row r="16" spans="1:11" ht="13" x14ac:dyDescent="0.25">
      <c r="A16" s="343"/>
      <c r="B16" s="230"/>
      <c r="C16" s="340"/>
      <c r="D16" s="340"/>
      <c r="E16" s="340"/>
      <c r="F16" s="230"/>
      <c r="G16" s="230"/>
      <c r="H16" s="341"/>
      <c r="I16" s="341"/>
      <c r="J16" s="341"/>
      <c r="K16" s="341"/>
    </row>
    <row r="17" spans="1:11" ht="13" x14ac:dyDescent="0.25">
      <c r="A17" s="344"/>
      <c r="B17" s="230"/>
      <c r="C17" s="340"/>
      <c r="D17" s="340"/>
      <c r="E17" s="340"/>
      <c r="F17" s="230"/>
      <c r="G17" s="230"/>
      <c r="H17" s="341"/>
      <c r="I17" s="341"/>
      <c r="J17" s="341"/>
      <c r="K17" s="341"/>
    </row>
    <row r="18" spans="1:11" ht="13" x14ac:dyDescent="0.3">
      <c r="A18" s="344"/>
      <c r="B18" s="230"/>
      <c r="C18" s="389"/>
      <c r="D18" s="389"/>
      <c r="E18" s="389"/>
      <c r="F18" s="389"/>
      <c r="G18" s="389"/>
      <c r="H18" s="341"/>
      <c r="I18" s="341"/>
      <c r="J18" s="341"/>
      <c r="K18" s="341"/>
    </row>
    <row r="19" spans="1:11" ht="13" x14ac:dyDescent="0.3">
      <c r="A19" s="344"/>
      <c r="B19" s="230"/>
      <c r="C19" s="390"/>
      <c r="D19" s="390"/>
      <c r="E19" s="390"/>
      <c r="F19" s="390"/>
      <c r="G19" s="390"/>
      <c r="H19" s="341"/>
      <c r="I19" s="341"/>
      <c r="J19" s="341"/>
      <c r="K19" s="341"/>
    </row>
    <row r="20" spans="1:11" ht="13" x14ac:dyDescent="0.3">
      <c r="A20" s="345" t="s">
        <v>434</v>
      </c>
      <c r="B20" s="345" t="s">
        <v>435</v>
      </c>
      <c r="C20" s="387" t="s">
        <v>285</v>
      </c>
      <c r="D20" s="388" t="s">
        <v>286</v>
      </c>
      <c r="E20" s="388" t="s">
        <v>287</v>
      </c>
      <c r="F20" s="388" t="s">
        <v>288</v>
      </c>
      <c r="G20" s="388" t="s">
        <v>732</v>
      </c>
      <c r="H20" s="341"/>
      <c r="I20" s="341"/>
      <c r="J20" s="341"/>
      <c r="K20" s="341"/>
    </row>
    <row r="21" spans="1:11" ht="13" x14ac:dyDescent="0.3">
      <c r="A21" s="345"/>
      <c r="B21" s="345"/>
      <c r="C21" s="359" t="s">
        <v>290</v>
      </c>
      <c r="D21" s="346" t="s">
        <v>291</v>
      </c>
      <c r="E21" s="346" t="s">
        <v>292</v>
      </c>
      <c r="F21" s="346" t="s">
        <v>293</v>
      </c>
      <c r="G21" s="346" t="s">
        <v>733</v>
      </c>
      <c r="H21" s="230"/>
      <c r="I21" s="230"/>
      <c r="J21" s="230"/>
      <c r="K21" s="352"/>
    </row>
    <row r="22" spans="1:11" x14ac:dyDescent="0.25">
      <c r="A22" s="360" t="s">
        <v>553</v>
      </c>
      <c r="B22" s="361" t="s">
        <v>554</v>
      </c>
      <c r="C22" s="349">
        <v>-3.65</v>
      </c>
      <c r="D22" s="349">
        <v>-1.1399999999999999</v>
      </c>
      <c r="E22" s="349">
        <v>-3.21</v>
      </c>
      <c r="F22" s="349">
        <v>-0.92</v>
      </c>
      <c r="G22" s="349">
        <v>-3.6</v>
      </c>
      <c r="H22" s="230"/>
      <c r="I22" s="230"/>
      <c r="J22" s="230"/>
      <c r="K22" s="230"/>
    </row>
    <row r="23" spans="1:11" x14ac:dyDescent="0.25">
      <c r="A23" s="347" t="s">
        <v>555</v>
      </c>
      <c r="B23" s="348" t="s">
        <v>556</v>
      </c>
      <c r="C23" s="349">
        <v>4.92</v>
      </c>
      <c r="D23" s="349">
        <v>4.9400000000000004</v>
      </c>
      <c r="E23" s="349">
        <v>5.0999999999999996</v>
      </c>
      <c r="F23" s="349">
        <v>5.09</v>
      </c>
      <c r="G23" s="349">
        <v>5.18</v>
      </c>
      <c r="H23" s="230"/>
      <c r="I23" s="230"/>
      <c r="J23" s="230"/>
      <c r="K23" s="230"/>
    </row>
    <row r="24" spans="1:11" x14ac:dyDescent="0.25">
      <c r="A24" s="347" t="s">
        <v>557</v>
      </c>
      <c r="B24" s="348" t="s">
        <v>558</v>
      </c>
      <c r="C24" s="349">
        <v>0.2</v>
      </c>
      <c r="D24" s="354">
        <v>0.38</v>
      </c>
      <c r="E24" s="354">
        <v>0.3</v>
      </c>
      <c r="F24" s="354">
        <v>0.16</v>
      </c>
      <c r="G24" s="349">
        <v>0.34</v>
      </c>
      <c r="H24" s="230"/>
      <c r="I24" s="230"/>
      <c r="J24" s="230"/>
      <c r="K24" s="230"/>
    </row>
    <row r="25" spans="1:11" x14ac:dyDescent="0.25">
      <c r="A25" s="347" t="s">
        <v>559</v>
      </c>
      <c r="B25" s="348" t="s">
        <v>560</v>
      </c>
      <c r="C25" s="349">
        <v>2.16</v>
      </c>
      <c r="D25" s="354">
        <v>4.47</v>
      </c>
      <c r="E25" s="354">
        <v>2.09</v>
      </c>
      <c r="F25" s="354">
        <v>0.72</v>
      </c>
      <c r="G25" s="349">
        <v>3.17</v>
      </c>
      <c r="H25" s="230"/>
      <c r="J25" s="230"/>
      <c r="K25" s="230"/>
    </row>
    <row r="26" spans="1:11" x14ac:dyDescent="0.25">
      <c r="A26" s="347" t="s">
        <v>561</v>
      </c>
      <c r="B26" s="348" t="s">
        <v>562</v>
      </c>
      <c r="C26" s="349">
        <v>-0.17</v>
      </c>
      <c r="D26" s="354">
        <v>-0.28999999999999998</v>
      </c>
      <c r="E26" s="354">
        <v>-0.69</v>
      </c>
      <c r="F26" s="354">
        <v>-0.3</v>
      </c>
      <c r="G26" s="349">
        <v>-0.45</v>
      </c>
      <c r="H26" s="230"/>
      <c r="I26" s="230"/>
      <c r="J26" s="230"/>
      <c r="K26" s="230"/>
    </row>
    <row r="27" spans="1:11" ht="28.5" customHeight="1" x14ac:dyDescent="0.25">
      <c r="A27" s="350" t="s">
        <v>563</v>
      </c>
      <c r="B27" s="351" t="s">
        <v>564</v>
      </c>
      <c r="C27" s="357">
        <v>3.45</v>
      </c>
      <c r="D27" s="358">
        <v>8.3699999999999992</v>
      </c>
      <c r="E27" s="358">
        <v>3.58</v>
      </c>
      <c r="F27" s="358">
        <v>4.75</v>
      </c>
      <c r="G27" s="357">
        <v>4.6399999999999997</v>
      </c>
      <c r="H27" s="230"/>
      <c r="I27" s="230"/>
      <c r="J27" s="230"/>
      <c r="K27" s="230"/>
    </row>
  </sheetData>
  <mergeCells count="2">
    <mergeCell ref="A20:A21"/>
    <mergeCell ref="B20:B21"/>
  </mergeCells>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5CDC5D-BA07-4DD9-81D4-9BDF930B89CA}">
  <sheetPr>
    <tabColor theme="9" tint="0.59999389629810485"/>
  </sheetPr>
  <dimension ref="A1:I16"/>
  <sheetViews>
    <sheetView showGridLines="0" zoomScale="115" zoomScaleNormal="115" workbookViewId="0">
      <selection activeCell="D12" sqref="D12"/>
    </sheetView>
  </sheetViews>
  <sheetFormatPr defaultRowHeight="13" x14ac:dyDescent="0.3"/>
  <cols>
    <col min="1" max="1" width="70.453125" style="1" bestFit="1" customWidth="1"/>
    <col min="2" max="2" width="52.54296875" style="128" customWidth="1"/>
    <col min="3" max="3" width="9.54296875" style="128" customWidth="1"/>
    <col min="4" max="4" width="9.54296875" style="128" bestFit="1" customWidth="1"/>
    <col min="5" max="5" width="9.7265625" style="128" customWidth="1"/>
    <col min="6" max="6" width="9.54296875" style="128" bestFit="1" customWidth="1"/>
    <col min="7" max="7" width="11" style="128" bestFit="1" customWidth="1"/>
    <col min="8" max="8" width="8.7265625" style="128"/>
    <col min="9" max="9" width="11.7265625" style="128" bestFit="1" customWidth="1"/>
    <col min="10" max="16384" width="8.7265625" style="128"/>
  </cols>
  <sheetData>
    <row r="1" spans="1:9" x14ac:dyDescent="0.3">
      <c r="A1" s="370" t="s">
        <v>764</v>
      </c>
      <c r="B1" s="370"/>
      <c r="C1" s="337"/>
      <c r="D1" s="337"/>
      <c r="E1" s="337"/>
      <c r="F1" s="337"/>
      <c r="G1" s="371"/>
    </row>
    <row r="2" spans="1:9" x14ac:dyDescent="0.3">
      <c r="A2" s="370" t="s">
        <v>565</v>
      </c>
      <c r="B2" s="370"/>
      <c r="C2" s="337"/>
      <c r="D2" s="337"/>
      <c r="E2" s="337"/>
      <c r="F2" s="337"/>
      <c r="G2" s="371"/>
    </row>
    <row r="3" spans="1:9" x14ac:dyDescent="0.3">
      <c r="A3" s="231"/>
      <c r="B3" s="231"/>
      <c r="C3" s="231"/>
      <c r="D3" s="231"/>
      <c r="E3" s="231"/>
      <c r="F3" s="231"/>
      <c r="G3" s="371"/>
    </row>
    <row r="4" spans="1:9" x14ac:dyDescent="0.3">
      <c r="A4" s="229" t="s">
        <v>544</v>
      </c>
      <c r="B4" s="231"/>
      <c r="C4" s="231"/>
      <c r="D4" s="231"/>
      <c r="E4" s="231"/>
      <c r="F4" s="231"/>
      <c r="G4" s="371"/>
    </row>
    <row r="5" spans="1:9" x14ac:dyDescent="0.3">
      <c r="A5" s="229" t="s">
        <v>545</v>
      </c>
      <c r="B5" s="231"/>
      <c r="C5" s="231"/>
      <c r="D5" s="231"/>
      <c r="E5" s="231"/>
      <c r="F5" s="231"/>
      <c r="G5" s="371"/>
    </row>
    <row r="6" spans="1:9" x14ac:dyDescent="0.3">
      <c r="A6" s="231"/>
      <c r="B6" s="231"/>
      <c r="C6" s="231"/>
      <c r="D6" s="231"/>
      <c r="E6" s="231"/>
      <c r="F6" s="231"/>
      <c r="G6" s="371"/>
    </row>
    <row r="7" spans="1:9" x14ac:dyDescent="0.3">
      <c r="A7" s="229" t="s">
        <v>546</v>
      </c>
      <c r="B7" s="229"/>
      <c r="C7" s="231"/>
      <c r="D7" s="231"/>
      <c r="E7" s="231"/>
      <c r="F7" s="231"/>
      <c r="G7" s="372"/>
    </row>
    <row r="8" spans="1:9" x14ac:dyDescent="0.3">
      <c r="A8" s="229" t="s">
        <v>547</v>
      </c>
      <c r="B8" s="229"/>
      <c r="C8" s="391"/>
      <c r="D8" s="391"/>
      <c r="E8" s="391"/>
      <c r="F8" s="391"/>
      <c r="G8" s="391"/>
    </row>
    <row r="9" spans="1:9" x14ac:dyDescent="0.3">
      <c r="A9" s="229"/>
      <c r="B9" s="229"/>
      <c r="C9" s="392"/>
      <c r="D9" s="392"/>
      <c r="E9" s="392"/>
      <c r="F9" s="392"/>
      <c r="G9" s="392"/>
    </row>
    <row r="10" spans="1:9" x14ac:dyDescent="0.3">
      <c r="A10" s="345" t="s">
        <v>434</v>
      </c>
      <c r="B10" s="345" t="s">
        <v>435</v>
      </c>
      <c r="C10" s="387" t="s">
        <v>285</v>
      </c>
      <c r="D10" s="388" t="s">
        <v>286</v>
      </c>
      <c r="E10" s="388" t="s">
        <v>287</v>
      </c>
      <c r="F10" s="388" t="s">
        <v>288</v>
      </c>
      <c r="G10" s="388" t="s">
        <v>732</v>
      </c>
    </row>
    <row r="11" spans="1:9" x14ac:dyDescent="0.3">
      <c r="A11" s="345"/>
      <c r="B11" s="345"/>
      <c r="C11" s="359" t="s">
        <v>290</v>
      </c>
      <c r="D11" s="346" t="s">
        <v>291</v>
      </c>
      <c r="E11" s="346" t="s">
        <v>292</v>
      </c>
      <c r="F11" s="346" t="s">
        <v>293</v>
      </c>
      <c r="G11" s="346" t="s">
        <v>733</v>
      </c>
      <c r="I11" s="373"/>
    </row>
    <row r="12" spans="1:9" x14ac:dyDescent="0.3">
      <c r="A12" s="374" t="s">
        <v>566</v>
      </c>
      <c r="B12" s="375" t="s">
        <v>567</v>
      </c>
      <c r="C12" s="376">
        <v>0.33</v>
      </c>
      <c r="D12" s="376">
        <v>0.25</v>
      </c>
      <c r="E12" s="376">
        <v>0.27</v>
      </c>
      <c r="F12" s="376">
        <v>0.18</v>
      </c>
      <c r="G12" s="376">
        <v>0.23</v>
      </c>
    </row>
    <row r="13" spans="1:9" x14ac:dyDescent="0.3">
      <c r="A13" s="377" t="s">
        <v>568</v>
      </c>
      <c r="B13" s="378" t="s">
        <v>569</v>
      </c>
      <c r="C13" s="376">
        <v>2.85</v>
      </c>
      <c r="D13" s="376">
        <v>4.1399999999999997</v>
      </c>
      <c r="E13" s="376">
        <v>2.75</v>
      </c>
      <c r="F13" s="376">
        <v>4.37</v>
      </c>
      <c r="G13" s="376">
        <v>3.08</v>
      </c>
    </row>
    <row r="14" spans="1:9" x14ac:dyDescent="0.3">
      <c r="A14" s="377" t="s">
        <v>570</v>
      </c>
      <c r="B14" s="378" t="s">
        <v>571</v>
      </c>
      <c r="C14" s="376">
        <v>3.86</v>
      </c>
      <c r="D14" s="376">
        <v>4.71</v>
      </c>
      <c r="E14" s="376">
        <v>4</v>
      </c>
      <c r="F14" s="376">
        <v>4.95</v>
      </c>
      <c r="G14" s="376">
        <v>4.04</v>
      </c>
    </row>
    <row r="15" spans="1:9" x14ac:dyDescent="0.3">
      <c r="A15" s="377" t="s">
        <v>572</v>
      </c>
      <c r="B15" s="378" t="s">
        <v>573</v>
      </c>
      <c r="C15" s="376">
        <v>4.0599999999999996</v>
      </c>
      <c r="D15" s="376">
        <v>4.21</v>
      </c>
      <c r="E15" s="376">
        <v>4.51</v>
      </c>
      <c r="F15" s="376">
        <v>3.48</v>
      </c>
      <c r="G15" s="376">
        <v>4.37</v>
      </c>
    </row>
    <row r="16" spans="1:9" x14ac:dyDescent="0.3">
      <c r="A16" s="377" t="s">
        <v>574</v>
      </c>
      <c r="B16" s="377" t="s">
        <v>575</v>
      </c>
      <c r="C16" s="379">
        <v>6.82</v>
      </c>
      <c r="D16" s="379">
        <v>12.65</v>
      </c>
      <c r="E16" s="379">
        <v>4.62</v>
      </c>
      <c r="F16" s="379">
        <v>-2.09</v>
      </c>
      <c r="G16" s="379">
        <v>1.57</v>
      </c>
    </row>
  </sheetData>
  <mergeCells count="2">
    <mergeCell ref="A10:A11"/>
    <mergeCell ref="B10:B11"/>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88CB64-C5A5-4371-B584-FEAE7945B4FD}">
  <sheetPr>
    <tabColor theme="9" tint="0.59999389629810485"/>
  </sheetPr>
  <dimension ref="A1:I25"/>
  <sheetViews>
    <sheetView showGridLines="0" workbookViewId="0">
      <selection activeCell="A2" sqref="A2"/>
    </sheetView>
  </sheetViews>
  <sheetFormatPr defaultColWidth="8.7265625" defaultRowHeight="12.5" x14ac:dyDescent="0.25"/>
  <cols>
    <col min="1" max="1" width="27.453125" style="1" customWidth="1"/>
    <col min="2" max="2" width="22" style="1" bestFit="1" customWidth="1"/>
    <col min="3" max="5" width="10.54296875" style="1" customWidth="1"/>
    <col min="6" max="6" width="12.26953125" style="1" customWidth="1"/>
    <col min="7" max="16384" width="8.7265625" style="1"/>
  </cols>
  <sheetData>
    <row r="1" spans="1:5" ht="13" x14ac:dyDescent="0.25">
      <c r="A1" s="103" t="s">
        <v>184</v>
      </c>
    </row>
    <row r="2" spans="1:5" ht="13" x14ac:dyDescent="0.25">
      <c r="A2" s="103" t="s">
        <v>185</v>
      </c>
    </row>
    <row r="4" spans="1:5" x14ac:dyDescent="0.25">
      <c r="A4" s="102" t="s">
        <v>139</v>
      </c>
    </row>
    <row r="5" spans="1:5" x14ac:dyDescent="0.25">
      <c r="A5" s="102" t="s">
        <v>140</v>
      </c>
    </row>
    <row r="6" spans="1:5" x14ac:dyDescent="0.25">
      <c r="A6" s="102"/>
    </row>
    <row r="7" spans="1:5" x14ac:dyDescent="0.25">
      <c r="A7" s="102" t="s">
        <v>186</v>
      </c>
    </row>
    <row r="8" spans="1:5" x14ac:dyDescent="0.25">
      <c r="A8" s="102" t="s">
        <v>727</v>
      </c>
    </row>
    <row r="10" spans="1:5" ht="13" x14ac:dyDescent="0.3">
      <c r="A10" s="57" t="s">
        <v>143</v>
      </c>
    </row>
    <row r="11" spans="1:5" ht="13" x14ac:dyDescent="0.3">
      <c r="A11" s="57" t="s">
        <v>144</v>
      </c>
    </row>
    <row r="12" spans="1:5" ht="13" x14ac:dyDescent="0.3">
      <c r="A12" s="57"/>
    </row>
    <row r="14" spans="1:5" ht="13" x14ac:dyDescent="0.25">
      <c r="A14" s="116"/>
      <c r="B14" s="116"/>
      <c r="C14" s="263" t="s">
        <v>145</v>
      </c>
      <c r="D14" s="263"/>
      <c r="E14" s="263"/>
    </row>
    <row r="15" spans="1:5" ht="13" x14ac:dyDescent="0.25">
      <c r="A15" s="116"/>
      <c r="B15" s="116"/>
      <c r="C15" s="263" t="s">
        <v>145</v>
      </c>
      <c r="D15" s="263"/>
      <c r="E15" s="263"/>
    </row>
    <row r="16" spans="1:5" ht="13" x14ac:dyDescent="0.25">
      <c r="A16" s="116"/>
      <c r="B16" s="116"/>
      <c r="C16" s="104" t="s">
        <v>158</v>
      </c>
      <c r="D16" s="104" t="s">
        <v>160</v>
      </c>
      <c r="E16" s="104" t="s">
        <v>170</v>
      </c>
    </row>
    <row r="17" spans="1:9" ht="13" x14ac:dyDescent="0.25">
      <c r="A17" s="116"/>
      <c r="B17" s="116"/>
      <c r="C17" s="104" t="s">
        <v>159</v>
      </c>
      <c r="D17" s="104" t="s">
        <v>161</v>
      </c>
      <c r="E17" s="104" t="s">
        <v>171</v>
      </c>
    </row>
    <row r="18" spans="1:9" x14ac:dyDescent="0.25">
      <c r="A18" s="117" t="s">
        <v>187</v>
      </c>
      <c r="B18" s="117" t="s">
        <v>188</v>
      </c>
      <c r="C18" s="118">
        <v>12.44</v>
      </c>
      <c r="D18" s="118">
        <v>11.95</v>
      </c>
      <c r="E18" s="118">
        <v>13.08</v>
      </c>
      <c r="G18" s="105"/>
      <c r="H18" s="105"/>
      <c r="I18" s="105"/>
    </row>
    <row r="19" spans="1:9" x14ac:dyDescent="0.25">
      <c r="A19" s="117" t="s">
        <v>189</v>
      </c>
      <c r="B19" s="117" t="s">
        <v>190</v>
      </c>
      <c r="C19" s="118">
        <v>8.25</v>
      </c>
      <c r="D19" s="119">
        <v>7.36</v>
      </c>
      <c r="E19" s="118">
        <v>6.67</v>
      </c>
      <c r="G19" s="105"/>
      <c r="H19" s="105"/>
      <c r="I19" s="105"/>
    </row>
    <row r="20" spans="1:9" x14ac:dyDescent="0.25">
      <c r="A20" s="117" t="s">
        <v>191</v>
      </c>
      <c r="B20" s="117" t="s">
        <v>192</v>
      </c>
      <c r="C20" s="118">
        <v>6.25</v>
      </c>
      <c r="D20" s="119">
        <v>5.96</v>
      </c>
      <c r="E20" s="118">
        <v>5.14</v>
      </c>
      <c r="G20" s="105"/>
      <c r="H20" s="105"/>
      <c r="I20" s="105"/>
    </row>
    <row r="21" spans="1:9" x14ac:dyDescent="0.25">
      <c r="A21" s="117" t="s">
        <v>193</v>
      </c>
      <c r="B21" s="117" t="s">
        <v>194</v>
      </c>
      <c r="C21" s="118">
        <v>2.68</v>
      </c>
      <c r="D21" s="119">
        <v>3.8</v>
      </c>
      <c r="E21" s="118">
        <v>3.33</v>
      </c>
      <c r="G21" s="105"/>
      <c r="H21" s="105"/>
      <c r="I21" s="105"/>
    </row>
    <row r="22" spans="1:9" x14ac:dyDescent="0.25">
      <c r="G22" s="105"/>
      <c r="H22" s="105"/>
      <c r="I22" s="105"/>
    </row>
    <row r="23" spans="1:9" x14ac:dyDescent="0.25">
      <c r="G23" s="105"/>
      <c r="H23" s="105"/>
      <c r="I23" s="105"/>
    </row>
    <row r="24" spans="1:9" x14ac:dyDescent="0.25">
      <c r="C24" s="105"/>
    </row>
    <row r="25" spans="1:9" x14ac:dyDescent="0.25">
      <c r="C25" s="106"/>
    </row>
  </sheetData>
  <mergeCells count="2">
    <mergeCell ref="C14:E14"/>
    <mergeCell ref="C15:E15"/>
  </mergeCells>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909A91-C59B-4081-A505-F5CA384ABC3A}">
  <sheetPr>
    <tabColor theme="9" tint="0.59999389629810485"/>
  </sheetPr>
  <dimension ref="A1:M20"/>
  <sheetViews>
    <sheetView showGridLines="0" workbookViewId="0">
      <selection activeCell="F17" sqref="F17"/>
    </sheetView>
  </sheetViews>
  <sheetFormatPr defaultRowHeight="12.5" x14ac:dyDescent="0.25"/>
  <cols>
    <col min="1" max="1" width="49.7265625" style="1" customWidth="1"/>
    <col min="2" max="2" width="37.26953125" style="1" customWidth="1"/>
    <col min="3" max="3" width="14.54296875" style="1" bestFit="1" customWidth="1"/>
    <col min="4" max="4" width="14.26953125" style="1" bestFit="1" customWidth="1"/>
    <col min="5" max="5" width="13.453125" style="1" bestFit="1" customWidth="1"/>
    <col min="6" max="6" width="14.26953125" style="1" bestFit="1" customWidth="1"/>
    <col min="7" max="7" width="13.453125" style="1" bestFit="1" customWidth="1"/>
    <col min="8" max="8" width="8.7265625" style="1"/>
    <col min="9" max="9" width="11.7265625" style="1" bestFit="1" customWidth="1"/>
    <col min="10" max="16384" width="8.7265625" style="1"/>
  </cols>
  <sheetData>
    <row r="1" spans="1:11" s="230" customFormat="1" ht="13" x14ac:dyDescent="0.3">
      <c r="A1" s="58" t="s">
        <v>576</v>
      </c>
      <c r="B1" s="380"/>
    </row>
    <row r="2" spans="1:11" s="230" customFormat="1" ht="13" x14ac:dyDescent="0.3">
      <c r="A2" s="58" t="s">
        <v>577</v>
      </c>
      <c r="B2" s="380"/>
    </row>
    <row r="3" spans="1:11" s="230" customFormat="1" x14ac:dyDescent="0.25"/>
    <row r="4" spans="1:11" s="230" customFormat="1" ht="13" x14ac:dyDescent="0.25">
      <c r="A4" s="229" t="s">
        <v>544</v>
      </c>
    </row>
    <row r="5" spans="1:11" s="230" customFormat="1" ht="13" x14ac:dyDescent="0.25">
      <c r="A5" s="229" t="s">
        <v>545</v>
      </c>
    </row>
    <row r="6" spans="1:11" s="230" customFormat="1" x14ac:dyDescent="0.25"/>
    <row r="7" spans="1:11" s="230" customFormat="1" x14ac:dyDescent="0.25">
      <c r="A7" s="1" t="s">
        <v>199</v>
      </c>
    </row>
    <row r="8" spans="1:11" s="230" customFormat="1" x14ac:dyDescent="0.25">
      <c r="A8" s="1" t="s">
        <v>200</v>
      </c>
      <c r="K8" s="230" t="s">
        <v>397</v>
      </c>
    </row>
    <row r="9" spans="1:11" s="230" customFormat="1" x14ac:dyDescent="0.25">
      <c r="C9" s="381"/>
    </row>
    <row r="10" spans="1:11" s="230" customFormat="1" ht="13" x14ac:dyDescent="0.3">
      <c r="C10" s="393"/>
      <c r="D10" s="393"/>
      <c r="E10" s="393"/>
      <c r="F10" s="393"/>
      <c r="G10" s="393"/>
    </row>
    <row r="11" spans="1:11" s="230" customFormat="1" ht="13" x14ac:dyDescent="0.3">
      <c r="C11" s="394"/>
      <c r="D11" s="394"/>
      <c r="E11" s="394"/>
      <c r="F11" s="394"/>
      <c r="G11" s="394"/>
    </row>
    <row r="12" spans="1:11" s="230" customFormat="1" ht="13" x14ac:dyDescent="0.3">
      <c r="A12" s="345" t="s">
        <v>434</v>
      </c>
      <c r="B12" s="345" t="s">
        <v>435</v>
      </c>
      <c r="C12" s="387" t="s">
        <v>285</v>
      </c>
      <c r="D12" s="388" t="s">
        <v>286</v>
      </c>
      <c r="E12" s="388" t="s">
        <v>287</v>
      </c>
      <c r="F12" s="388" t="s">
        <v>288</v>
      </c>
      <c r="G12" s="388" t="s">
        <v>732</v>
      </c>
    </row>
    <row r="13" spans="1:11" s="230" customFormat="1" ht="13" x14ac:dyDescent="0.3">
      <c r="A13" s="345"/>
      <c r="B13" s="345"/>
      <c r="C13" s="359" t="s">
        <v>290</v>
      </c>
      <c r="D13" s="346" t="s">
        <v>291</v>
      </c>
      <c r="E13" s="346" t="s">
        <v>292</v>
      </c>
      <c r="F13" s="346" t="s">
        <v>293</v>
      </c>
      <c r="G13" s="346" t="s">
        <v>733</v>
      </c>
    </row>
    <row r="14" spans="1:11" s="230" customFormat="1" x14ac:dyDescent="0.25">
      <c r="A14" s="361" t="s">
        <v>578</v>
      </c>
      <c r="B14" s="361" t="s">
        <v>579</v>
      </c>
      <c r="C14" s="357">
        <v>0.76</v>
      </c>
      <c r="D14" s="357">
        <v>0.72</v>
      </c>
      <c r="E14" s="357">
        <v>0.93</v>
      </c>
      <c r="F14" s="357">
        <v>0.78</v>
      </c>
      <c r="G14" s="357">
        <v>0.81</v>
      </c>
    </row>
    <row r="15" spans="1:11" s="230" customFormat="1" x14ac:dyDescent="0.25">
      <c r="A15" s="348" t="s">
        <v>555</v>
      </c>
      <c r="B15" s="348" t="s">
        <v>556</v>
      </c>
      <c r="C15" s="357">
        <v>0.92</v>
      </c>
      <c r="D15" s="357">
        <v>0.99</v>
      </c>
      <c r="E15" s="357">
        <v>1.01</v>
      </c>
      <c r="F15" s="357">
        <v>1.06</v>
      </c>
      <c r="G15" s="357">
        <v>1.0900000000000001</v>
      </c>
    </row>
    <row r="16" spans="1:11" s="230" customFormat="1" x14ac:dyDescent="0.25">
      <c r="A16" s="348" t="s">
        <v>557</v>
      </c>
      <c r="B16" s="348" t="s">
        <v>558</v>
      </c>
      <c r="C16" s="357">
        <v>-0.02</v>
      </c>
      <c r="D16" s="357">
        <v>0.06</v>
      </c>
      <c r="E16" s="357">
        <v>0.03</v>
      </c>
      <c r="F16" s="357">
        <v>-0.01</v>
      </c>
      <c r="G16" s="357">
        <v>0.03</v>
      </c>
    </row>
    <row r="17" spans="1:13" s="230" customFormat="1" x14ac:dyDescent="0.25">
      <c r="A17" s="348" t="s">
        <v>559</v>
      </c>
      <c r="B17" s="348" t="s">
        <v>560</v>
      </c>
      <c r="C17" s="357">
        <v>0.16</v>
      </c>
      <c r="D17" s="357">
        <v>0.15</v>
      </c>
      <c r="E17" s="357">
        <v>-0.01</v>
      </c>
      <c r="F17" s="357">
        <v>0.15</v>
      </c>
      <c r="G17" s="357">
        <v>0.03</v>
      </c>
    </row>
    <row r="18" spans="1:13" s="230" customFormat="1" x14ac:dyDescent="0.25">
      <c r="A18" s="348" t="s">
        <v>561</v>
      </c>
      <c r="B18" s="348" t="s">
        <v>562</v>
      </c>
      <c r="C18" s="357">
        <v>0.02</v>
      </c>
      <c r="D18" s="357">
        <v>-0.2</v>
      </c>
      <c r="E18" s="357">
        <v>-0.06</v>
      </c>
      <c r="F18" s="357">
        <v>-0.11</v>
      </c>
      <c r="G18" s="357">
        <v>-0.06</v>
      </c>
    </row>
    <row r="19" spans="1:13" s="230" customFormat="1" x14ac:dyDescent="0.25">
      <c r="A19" s="348" t="s">
        <v>580</v>
      </c>
      <c r="B19" s="348" t="s">
        <v>581</v>
      </c>
      <c r="C19" s="357">
        <v>1.85</v>
      </c>
      <c r="D19" s="357">
        <v>1.72</v>
      </c>
      <c r="E19" s="357">
        <v>1.9</v>
      </c>
      <c r="F19" s="357">
        <v>1.86</v>
      </c>
      <c r="G19" s="357">
        <v>1.9</v>
      </c>
    </row>
    <row r="20" spans="1:13" x14ac:dyDescent="0.25">
      <c r="I20" s="230"/>
      <c r="J20" s="230"/>
      <c r="K20" s="230"/>
      <c r="L20" s="230"/>
      <c r="M20" s="230"/>
    </row>
  </sheetData>
  <mergeCells count="2">
    <mergeCell ref="A12:A13"/>
    <mergeCell ref="B12:B13"/>
  </mergeCell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1B4B78-6EDE-49E3-8138-59F18D87F50A}">
  <sheetPr>
    <tabColor theme="9" tint="0.59999389629810485"/>
  </sheetPr>
  <dimension ref="A1:H20"/>
  <sheetViews>
    <sheetView showGridLines="0" workbookViewId="0">
      <selection activeCell="F16" sqref="F16"/>
    </sheetView>
  </sheetViews>
  <sheetFormatPr defaultRowHeight="12.5" x14ac:dyDescent="0.25"/>
  <cols>
    <col min="1" max="1" width="65.26953125" style="1" customWidth="1"/>
    <col min="2" max="2" width="50.26953125" style="1" customWidth="1"/>
    <col min="3" max="3" width="12.7265625" style="1" bestFit="1" customWidth="1"/>
    <col min="4" max="7" width="11.7265625" style="1" bestFit="1" customWidth="1"/>
    <col min="8" max="16384" width="8.7265625" style="1"/>
  </cols>
  <sheetData>
    <row r="1" spans="1:8" ht="13" x14ac:dyDescent="0.25">
      <c r="A1" s="382" t="s">
        <v>582</v>
      </c>
      <c r="B1" s="382"/>
      <c r="C1" s="337"/>
      <c r="D1" s="383"/>
      <c r="E1" s="231"/>
      <c r="F1" s="231"/>
      <c r="G1" s="231"/>
      <c r="H1" s="231"/>
    </row>
    <row r="2" spans="1:8" ht="13" x14ac:dyDescent="0.25">
      <c r="A2" s="384" t="s">
        <v>583</v>
      </c>
      <c r="B2" s="384"/>
      <c r="C2" s="337"/>
      <c r="D2" s="383"/>
      <c r="E2" s="231"/>
      <c r="F2" s="231"/>
      <c r="G2" s="231"/>
      <c r="H2" s="231"/>
    </row>
    <row r="3" spans="1:8" x14ac:dyDescent="0.25">
      <c r="A3" s="231"/>
      <c r="B3" s="231"/>
      <c r="C3" s="231"/>
      <c r="D3" s="383"/>
      <c r="E3" s="231"/>
      <c r="F3" s="231"/>
      <c r="G3" s="231"/>
      <c r="H3" s="231"/>
    </row>
    <row r="4" spans="1:8" ht="13" x14ac:dyDescent="0.25">
      <c r="A4" s="229" t="s">
        <v>544</v>
      </c>
      <c r="B4" s="231"/>
      <c r="C4" s="231"/>
      <c r="D4" s="383"/>
      <c r="E4" s="231"/>
      <c r="F4" s="231"/>
      <c r="G4" s="231"/>
      <c r="H4" s="231"/>
    </row>
    <row r="5" spans="1:8" ht="13" x14ac:dyDescent="0.25">
      <c r="A5" s="229" t="s">
        <v>545</v>
      </c>
      <c r="B5" s="231"/>
      <c r="C5" s="231"/>
      <c r="D5" s="383"/>
      <c r="E5" s="231"/>
      <c r="F5" s="231"/>
      <c r="G5" s="231"/>
      <c r="H5" s="231"/>
    </row>
    <row r="6" spans="1:8" x14ac:dyDescent="0.25">
      <c r="A6" s="231"/>
      <c r="B6" s="231"/>
      <c r="C6" s="231"/>
      <c r="D6" s="383"/>
      <c r="E6" s="231"/>
      <c r="F6" s="231"/>
      <c r="G6" s="231"/>
      <c r="H6" s="231"/>
    </row>
    <row r="7" spans="1:8" x14ac:dyDescent="0.25">
      <c r="A7" s="229" t="s">
        <v>546</v>
      </c>
      <c r="B7" s="231"/>
      <c r="C7" s="231"/>
      <c r="D7" s="383"/>
      <c r="E7" s="231"/>
      <c r="F7" s="231"/>
      <c r="G7" s="231"/>
      <c r="H7" s="231"/>
    </row>
    <row r="8" spans="1:8" x14ac:dyDescent="0.25">
      <c r="A8" s="229" t="s">
        <v>547</v>
      </c>
      <c r="B8" s="231"/>
      <c r="C8" s="231"/>
      <c r="D8" s="383"/>
      <c r="E8" s="231"/>
      <c r="F8" s="231"/>
      <c r="G8" s="231"/>
      <c r="H8" s="231"/>
    </row>
    <row r="9" spans="1:8" x14ac:dyDescent="0.25">
      <c r="A9" s="229"/>
      <c r="B9" s="231"/>
      <c r="C9" s="231"/>
      <c r="D9" s="383"/>
      <c r="E9" s="231"/>
      <c r="F9" s="231"/>
      <c r="G9" s="231"/>
      <c r="H9" s="231"/>
    </row>
    <row r="10" spans="1:8" ht="13" x14ac:dyDescent="0.3">
      <c r="A10" s="229"/>
      <c r="B10" s="231"/>
      <c r="C10" s="391"/>
      <c r="D10" s="391"/>
      <c r="E10" s="391"/>
      <c r="F10" s="391"/>
      <c r="G10" s="391"/>
      <c r="H10" s="231"/>
    </row>
    <row r="11" spans="1:8" ht="13" x14ac:dyDescent="0.3">
      <c r="A11" s="229"/>
      <c r="B11" s="231"/>
      <c r="C11" s="392"/>
      <c r="D11" s="392"/>
      <c r="E11" s="392"/>
      <c r="F11" s="392"/>
      <c r="G11" s="392"/>
      <c r="H11" s="231"/>
    </row>
    <row r="12" spans="1:8" ht="13" x14ac:dyDescent="0.3">
      <c r="A12" s="345" t="s">
        <v>434</v>
      </c>
      <c r="B12" s="345" t="s">
        <v>435</v>
      </c>
      <c r="C12" s="387" t="s">
        <v>285</v>
      </c>
      <c r="D12" s="388" t="s">
        <v>286</v>
      </c>
      <c r="E12" s="388" t="s">
        <v>287</v>
      </c>
      <c r="F12" s="388" t="s">
        <v>288</v>
      </c>
      <c r="G12" s="388" t="s">
        <v>732</v>
      </c>
      <c r="H12" s="231"/>
    </row>
    <row r="13" spans="1:8" ht="13" x14ac:dyDescent="0.3">
      <c r="A13" s="345"/>
      <c r="B13" s="345"/>
      <c r="C13" s="359" t="s">
        <v>290</v>
      </c>
      <c r="D13" s="346" t="s">
        <v>291</v>
      </c>
      <c r="E13" s="346" t="s">
        <v>292</v>
      </c>
      <c r="F13" s="346" t="s">
        <v>293</v>
      </c>
      <c r="G13" s="346" t="s">
        <v>733</v>
      </c>
      <c r="H13" s="231"/>
    </row>
    <row r="14" spans="1:8" x14ac:dyDescent="0.25">
      <c r="A14" s="395" t="s">
        <v>584</v>
      </c>
      <c r="B14" s="395" t="s">
        <v>584</v>
      </c>
      <c r="C14" s="379">
        <v>7.09</v>
      </c>
      <c r="D14" s="379">
        <v>6.99</v>
      </c>
      <c r="E14" s="379">
        <v>7.53</v>
      </c>
      <c r="F14" s="379">
        <v>7.46</v>
      </c>
      <c r="G14" s="379">
        <v>8.09</v>
      </c>
      <c r="H14" s="231"/>
    </row>
    <row r="15" spans="1:8" x14ac:dyDescent="0.25">
      <c r="A15" s="396" t="s">
        <v>585</v>
      </c>
      <c r="B15" s="396" t="s">
        <v>586</v>
      </c>
      <c r="C15" s="379">
        <v>2.54</v>
      </c>
      <c r="D15" s="379">
        <v>2.77</v>
      </c>
      <c r="E15" s="379">
        <v>2.68</v>
      </c>
      <c r="F15" s="379">
        <v>3.03</v>
      </c>
      <c r="G15" s="379">
        <v>2.87</v>
      </c>
      <c r="H15" s="231"/>
    </row>
    <row r="16" spans="1:8" x14ac:dyDescent="0.25">
      <c r="A16" s="396" t="s">
        <v>587</v>
      </c>
      <c r="B16" s="396" t="s">
        <v>588</v>
      </c>
      <c r="C16" s="379">
        <v>0.67</v>
      </c>
      <c r="D16" s="379">
        <v>1.26</v>
      </c>
      <c r="E16" s="379">
        <v>0.57999999999999996</v>
      </c>
      <c r="F16" s="379">
        <v>1.17</v>
      </c>
      <c r="G16" s="379">
        <v>0.66</v>
      </c>
      <c r="H16" s="231"/>
    </row>
    <row r="17" spans="1:8" x14ac:dyDescent="0.25">
      <c r="A17" s="396" t="s">
        <v>249</v>
      </c>
      <c r="B17" s="396" t="s">
        <v>250</v>
      </c>
      <c r="C17" s="379">
        <v>3.03</v>
      </c>
      <c r="D17" s="379">
        <v>3.61</v>
      </c>
      <c r="E17" s="379">
        <v>3.14</v>
      </c>
      <c r="F17" s="379">
        <v>3.74</v>
      </c>
      <c r="G17" s="379">
        <v>3.38</v>
      </c>
      <c r="H17" s="231"/>
    </row>
    <row r="18" spans="1:8" ht="18.399999999999999" customHeight="1" x14ac:dyDescent="0.25">
      <c r="A18" s="396" t="s">
        <v>589</v>
      </c>
      <c r="B18" s="397" t="s">
        <v>590</v>
      </c>
      <c r="C18" s="385">
        <v>10.33</v>
      </c>
      <c r="D18" s="385">
        <v>10.19</v>
      </c>
      <c r="E18" s="385">
        <v>4.3600000000000003</v>
      </c>
      <c r="F18" s="385">
        <v>5.32</v>
      </c>
      <c r="G18" s="385">
        <v>7.71</v>
      </c>
      <c r="H18" s="231"/>
    </row>
    <row r="20" spans="1:8" x14ac:dyDescent="0.25">
      <c r="C20" s="386"/>
    </row>
  </sheetData>
  <mergeCells count="2">
    <mergeCell ref="A12:A13"/>
    <mergeCell ref="B12:B13"/>
  </mergeCells>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9BEBF8-02EB-4E2D-8352-13B5F967847E}">
  <sheetPr>
    <tabColor theme="9" tint="0.59999389629810485"/>
  </sheetPr>
  <dimension ref="A1:G15"/>
  <sheetViews>
    <sheetView showGridLines="0" zoomScale="85" zoomScaleNormal="85" workbookViewId="0">
      <selection activeCell="G14" sqref="G13:G14"/>
    </sheetView>
  </sheetViews>
  <sheetFormatPr defaultRowHeight="13" x14ac:dyDescent="0.35"/>
  <cols>
    <col min="1" max="1" width="34.7265625" style="428" bestFit="1" customWidth="1"/>
    <col min="2" max="2" width="26.7265625" style="428" bestFit="1" customWidth="1"/>
    <col min="3" max="5" width="12.7265625" style="428" bestFit="1" customWidth="1"/>
    <col min="6" max="7" width="13.26953125" style="428" bestFit="1" customWidth="1"/>
    <col min="8" max="16384" width="8.7265625" style="428"/>
  </cols>
  <sheetData>
    <row r="1" spans="1:7" x14ac:dyDescent="0.35">
      <c r="A1" s="426" t="s">
        <v>591</v>
      </c>
      <c r="B1" s="426"/>
      <c r="C1" s="426"/>
      <c r="D1" s="426"/>
      <c r="E1" s="426"/>
      <c r="F1" s="427"/>
      <c r="G1" s="427"/>
    </row>
    <row r="2" spans="1:7" x14ac:dyDescent="0.35">
      <c r="A2" s="426" t="s">
        <v>592</v>
      </c>
      <c r="B2" s="426"/>
      <c r="C2" s="426"/>
      <c r="D2" s="426"/>
      <c r="E2" s="426"/>
      <c r="F2" s="427"/>
      <c r="G2" s="427"/>
    </row>
    <row r="3" spans="1:7" x14ac:dyDescent="0.35">
      <c r="A3" s="429"/>
      <c r="B3" s="429"/>
      <c r="C3" s="429"/>
      <c r="D3" s="429"/>
      <c r="E3" s="429"/>
      <c r="F3" s="429"/>
      <c r="G3" s="429"/>
    </row>
    <row r="4" spans="1:7" x14ac:dyDescent="0.35">
      <c r="A4" s="229" t="s">
        <v>544</v>
      </c>
      <c r="B4" s="429"/>
      <c r="C4" s="429"/>
      <c r="D4" s="429"/>
      <c r="E4" s="429"/>
      <c r="F4" s="429"/>
      <c r="G4" s="429"/>
    </row>
    <row r="5" spans="1:7" x14ac:dyDescent="0.35">
      <c r="A5" s="229" t="s">
        <v>545</v>
      </c>
      <c r="B5" s="429"/>
      <c r="C5" s="429"/>
      <c r="D5" s="429"/>
      <c r="E5" s="429"/>
      <c r="F5" s="429"/>
      <c r="G5" s="429"/>
    </row>
    <row r="6" spans="1:7" x14ac:dyDescent="0.35">
      <c r="A6" s="429"/>
      <c r="B6" s="429"/>
      <c r="C6" s="429"/>
      <c r="D6" s="429"/>
      <c r="E6" s="429"/>
      <c r="F6" s="429"/>
      <c r="G6" s="429"/>
    </row>
    <row r="7" spans="1:7" x14ac:dyDescent="0.35">
      <c r="A7" s="229" t="s">
        <v>546</v>
      </c>
      <c r="B7" s="429"/>
      <c r="C7" s="429"/>
      <c r="D7" s="429"/>
      <c r="E7" s="429"/>
      <c r="F7" s="429"/>
      <c r="G7" s="429"/>
    </row>
    <row r="8" spans="1:7" x14ac:dyDescent="0.35">
      <c r="A8" s="229" t="s">
        <v>547</v>
      </c>
      <c r="B8" s="429"/>
      <c r="C8" s="429"/>
      <c r="D8" s="429"/>
      <c r="E8" s="429"/>
      <c r="F8" s="429"/>
      <c r="G8" s="429"/>
    </row>
    <row r="9" spans="1:7" x14ac:dyDescent="0.35">
      <c r="A9" s="229"/>
      <c r="B9" s="429"/>
      <c r="C9" s="429"/>
      <c r="D9" s="429"/>
      <c r="E9" s="429"/>
      <c r="F9" s="429"/>
      <c r="G9" s="429"/>
    </row>
    <row r="10" spans="1:7" x14ac:dyDescent="0.35">
      <c r="A10" s="345" t="s">
        <v>434</v>
      </c>
      <c r="B10" s="345" t="s">
        <v>435</v>
      </c>
      <c r="C10" s="430" t="s">
        <v>227</v>
      </c>
      <c r="D10" s="430" t="s">
        <v>228</v>
      </c>
      <c r="E10" s="430" t="s">
        <v>229</v>
      </c>
      <c r="F10" s="430" t="s">
        <v>230</v>
      </c>
      <c r="G10" s="430" t="s">
        <v>765</v>
      </c>
    </row>
    <row r="11" spans="1:7" x14ac:dyDescent="0.35">
      <c r="A11" s="345"/>
      <c r="B11" s="345"/>
      <c r="C11" s="430" t="s">
        <v>234</v>
      </c>
      <c r="D11" s="430" t="s">
        <v>235</v>
      </c>
      <c r="E11" s="430" t="s">
        <v>236</v>
      </c>
      <c r="F11" s="430" t="s">
        <v>237</v>
      </c>
      <c r="G11" s="430" t="s">
        <v>766</v>
      </c>
    </row>
    <row r="12" spans="1:7" x14ac:dyDescent="0.35">
      <c r="A12" s="431" t="s">
        <v>593</v>
      </c>
      <c r="B12" s="431" t="s">
        <v>594</v>
      </c>
      <c r="C12" s="425">
        <v>93.04</v>
      </c>
      <c r="D12" s="425">
        <v>87.61</v>
      </c>
      <c r="E12" s="425">
        <v>97.89</v>
      </c>
      <c r="F12" s="425">
        <v>100.47</v>
      </c>
      <c r="G12" s="425">
        <v>103.94</v>
      </c>
    </row>
    <row r="13" spans="1:7" x14ac:dyDescent="0.35">
      <c r="A13" s="431" t="s">
        <v>595</v>
      </c>
      <c r="B13" s="431" t="s">
        <v>596</v>
      </c>
      <c r="C13" s="425">
        <v>41.88</v>
      </c>
      <c r="D13" s="425">
        <v>38.630000000000003</v>
      </c>
      <c r="E13" s="425">
        <v>43.65</v>
      </c>
      <c r="F13" s="425">
        <v>45.13</v>
      </c>
      <c r="G13" s="425">
        <v>46.29</v>
      </c>
    </row>
    <row r="14" spans="1:7" x14ac:dyDescent="0.35">
      <c r="A14" s="431" t="s">
        <v>597</v>
      </c>
      <c r="B14" s="431" t="s">
        <v>598</v>
      </c>
      <c r="C14" s="425">
        <v>222.18</v>
      </c>
      <c r="D14" s="425">
        <v>226.78</v>
      </c>
      <c r="E14" s="425">
        <v>224.27</v>
      </c>
      <c r="F14" s="425">
        <v>222.64</v>
      </c>
      <c r="G14" s="425">
        <v>224.54</v>
      </c>
    </row>
    <row r="15" spans="1:7" x14ac:dyDescent="0.35">
      <c r="A15" s="429"/>
      <c r="B15" s="432"/>
      <c r="C15" s="433"/>
      <c r="D15" s="433"/>
      <c r="E15" s="433"/>
      <c r="F15" s="433"/>
      <c r="G15" s="433"/>
    </row>
  </sheetData>
  <mergeCells count="4">
    <mergeCell ref="A1:E1"/>
    <mergeCell ref="A2:E2"/>
    <mergeCell ref="A10:A11"/>
    <mergeCell ref="B10:B11"/>
  </mergeCells>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DAA4C6-53DE-44E8-99B2-AFB056178481}">
  <sheetPr>
    <tabColor rgb="FFB5E6A2"/>
  </sheetPr>
  <dimension ref="A1:E49"/>
  <sheetViews>
    <sheetView showGridLines="0" zoomScaleNormal="100" workbookViewId="0">
      <selection activeCell="D21" sqref="D21"/>
    </sheetView>
  </sheetViews>
  <sheetFormatPr defaultRowHeight="13" x14ac:dyDescent="0.3"/>
  <cols>
    <col min="1" max="1" width="20.7265625" style="128" customWidth="1"/>
    <col min="2" max="2" width="26.7265625" style="128" bestFit="1" customWidth="1"/>
    <col min="3" max="3" width="38.7265625" style="128" bestFit="1" customWidth="1"/>
    <col min="4" max="4" width="17.26953125" style="128" bestFit="1" customWidth="1"/>
    <col min="5" max="16384" width="8.7265625" style="128"/>
  </cols>
  <sheetData>
    <row r="1" spans="1:4" x14ac:dyDescent="0.3">
      <c r="A1" s="71" t="s">
        <v>599</v>
      </c>
      <c r="B1" s="71"/>
      <c r="C1" s="76"/>
      <c r="D1" s="1"/>
    </row>
    <row r="2" spans="1:4" x14ac:dyDescent="0.3">
      <c r="A2" s="71" t="s">
        <v>600</v>
      </c>
      <c r="B2" s="71"/>
      <c r="C2" s="76"/>
      <c r="D2" s="1"/>
    </row>
    <row r="3" spans="1:4" x14ac:dyDescent="0.3">
      <c r="A3" s="72"/>
      <c r="B3" s="72"/>
      <c r="C3" s="76"/>
      <c r="D3" s="1"/>
    </row>
    <row r="4" spans="1:4" x14ac:dyDescent="0.3">
      <c r="A4" s="73" t="s">
        <v>199</v>
      </c>
      <c r="B4" s="72"/>
      <c r="C4" s="76"/>
      <c r="D4" s="1"/>
    </row>
    <row r="5" spans="1:4" x14ac:dyDescent="0.3">
      <c r="A5" s="73" t="s">
        <v>200</v>
      </c>
      <c r="B5" s="72"/>
      <c r="C5" s="76"/>
      <c r="D5" s="1"/>
    </row>
    <row r="6" spans="1:4" x14ac:dyDescent="0.3">
      <c r="B6" s="72"/>
      <c r="C6" s="76"/>
      <c r="D6" s="1"/>
    </row>
    <row r="7" spans="1:4" x14ac:dyDescent="0.3">
      <c r="A7" s="398" t="s">
        <v>767</v>
      </c>
      <c r="B7" s="72"/>
      <c r="C7" s="76"/>
      <c r="D7" s="1"/>
    </row>
    <row r="8" spans="1:4" x14ac:dyDescent="0.3">
      <c r="A8" s="398" t="s">
        <v>768</v>
      </c>
      <c r="B8" s="72"/>
      <c r="C8" s="76"/>
      <c r="D8" s="1"/>
    </row>
    <row r="9" spans="1:4" x14ac:dyDescent="0.3">
      <c r="A9" s="72"/>
      <c r="B9" s="72"/>
      <c r="C9" s="76"/>
      <c r="D9" s="1"/>
    </row>
    <row r="10" spans="1:4" x14ac:dyDescent="0.3">
      <c r="A10" s="72" t="s">
        <v>548</v>
      </c>
      <c r="B10" s="72"/>
      <c r="C10" s="76"/>
      <c r="D10" s="1"/>
    </row>
    <row r="11" spans="1:4" x14ac:dyDescent="0.3">
      <c r="A11" s="72" t="s">
        <v>601</v>
      </c>
      <c r="B11" s="72"/>
      <c r="C11" s="76"/>
      <c r="D11" s="1"/>
    </row>
    <row r="12" spans="1:4" x14ac:dyDescent="0.3">
      <c r="A12" s="72" t="s">
        <v>487</v>
      </c>
      <c r="B12" s="72"/>
      <c r="C12" s="76"/>
      <c r="D12" s="1"/>
    </row>
    <row r="13" spans="1:4" x14ac:dyDescent="0.3">
      <c r="A13" s="72" t="s">
        <v>388</v>
      </c>
      <c r="B13" s="76"/>
      <c r="C13" s="76"/>
      <c r="D13" s="1"/>
    </row>
    <row r="14" spans="1:4" x14ac:dyDescent="0.3">
      <c r="A14" s="72" t="s">
        <v>602</v>
      </c>
      <c r="B14" s="76"/>
      <c r="C14" s="76"/>
      <c r="D14" s="1"/>
    </row>
    <row r="15" spans="1:4" x14ac:dyDescent="0.3">
      <c r="A15" s="72" t="s">
        <v>489</v>
      </c>
      <c r="B15" s="76"/>
      <c r="C15" s="76"/>
      <c r="D15" s="218" t="s">
        <v>145</v>
      </c>
    </row>
    <row r="16" spans="1:4" x14ac:dyDescent="0.3">
      <c r="A16" s="1"/>
      <c r="B16" s="1"/>
      <c r="C16" s="1"/>
      <c r="D16" s="218" t="s">
        <v>603</v>
      </c>
    </row>
    <row r="17" spans="1:4" x14ac:dyDescent="0.3">
      <c r="A17" s="313"/>
      <c r="D17" s="218" t="s">
        <v>604</v>
      </c>
    </row>
    <row r="18" spans="1:4" x14ac:dyDescent="0.3">
      <c r="A18" s="313"/>
      <c r="B18" s="212" t="s">
        <v>239</v>
      </c>
      <c r="C18" s="212" t="s">
        <v>240</v>
      </c>
      <c r="D18" s="256">
        <v>0.38519999999999999</v>
      </c>
    </row>
    <row r="19" spans="1:4" x14ac:dyDescent="0.3">
      <c r="A19" s="313"/>
      <c r="B19" s="212" t="s">
        <v>243</v>
      </c>
      <c r="C19" s="212" t="s">
        <v>244</v>
      </c>
      <c r="D19" s="256">
        <v>0.15690000000000001</v>
      </c>
    </row>
    <row r="20" spans="1:4" x14ac:dyDescent="0.3">
      <c r="A20" s="313"/>
      <c r="B20" s="212" t="s">
        <v>605</v>
      </c>
      <c r="C20" s="212" t="s">
        <v>606</v>
      </c>
      <c r="D20" s="422">
        <v>0.38140000000000002</v>
      </c>
    </row>
    <row r="21" spans="1:4" x14ac:dyDescent="0.3">
      <c r="A21" s="313"/>
      <c r="B21" s="212" t="s">
        <v>251</v>
      </c>
      <c r="C21" s="212" t="s">
        <v>252</v>
      </c>
      <c r="D21" s="256">
        <v>3.0700000000000002E-2</v>
      </c>
    </row>
    <row r="22" spans="1:4" x14ac:dyDescent="0.3">
      <c r="A22" s="313"/>
      <c r="B22" s="212" t="s">
        <v>249</v>
      </c>
      <c r="C22" s="212" t="s">
        <v>250</v>
      </c>
      <c r="D22" s="422">
        <v>4.58E-2</v>
      </c>
    </row>
    <row r="23" spans="1:4" x14ac:dyDescent="0.3">
      <c r="A23" s="313"/>
      <c r="D23" s="399"/>
    </row>
    <row r="24" spans="1:4" x14ac:dyDescent="0.3">
      <c r="A24" s="313"/>
      <c r="D24" s="259" t="s">
        <v>145</v>
      </c>
    </row>
    <row r="25" spans="1:4" x14ac:dyDescent="0.3">
      <c r="A25" s="313"/>
      <c r="D25" s="259" t="s">
        <v>204</v>
      </c>
    </row>
    <row r="26" spans="1:4" x14ac:dyDescent="0.3">
      <c r="A26" s="313"/>
      <c r="D26" s="259" t="s">
        <v>607</v>
      </c>
    </row>
    <row r="27" spans="1:4" x14ac:dyDescent="0.3">
      <c r="A27" s="313"/>
      <c r="B27" s="212" t="s">
        <v>608</v>
      </c>
      <c r="C27" s="212" t="s">
        <v>179</v>
      </c>
      <c r="D27" s="422">
        <v>0.24859999999999999</v>
      </c>
    </row>
    <row r="28" spans="1:4" x14ac:dyDescent="0.3">
      <c r="A28" s="313"/>
      <c r="B28" s="212" t="s">
        <v>174</v>
      </c>
      <c r="C28" s="212" t="s">
        <v>175</v>
      </c>
      <c r="D28" s="422">
        <v>0.1648</v>
      </c>
    </row>
    <row r="29" spans="1:4" x14ac:dyDescent="0.3">
      <c r="A29" s="313"/>
      <c r="B29" s="212" t="s">
        <v>609</v>
      </c>
      <c r="C29" s="212" t="s">
        <v>610</v>
      </c>
      <c r="D29" s="422">
        <v>0.03</v>
      </c>
    </row>
    <row r="30" spans="1:4" x14ac:dyDescent="0.3">
      <c r="A30" s="313"/>
      <c r="B30" s="212" t="s">
        <v>611</v>
      </c>
      <c r="C30" s="212" t="s">
        <v>612</v>
      </c>
      <c r="D30" s="422">
        <v>0.01</v>
      </c>
    </row>
    <row r="31" spans="1:4" x14ac:dyDescent="0.3">
      <c r="A31" s="313"/>
      <c r="B31" s="212" t="s">
        <v>613</v>
      </c>
      <c r="C31" s="212" t="s">
        <v>614</v>
      </c>
      <c r="D31" s="422">
        <v>0.2596</v>
      </c>
    </row>
    <row r="32" spans="1:4" x14ac:dyDescent="0.3">
      <c r="A32" s="313"/>
      <c r="B32" s="212" t="s">
        <v>615</v>
      </c>
      <c r="C32" s="212" t="s">
        <v>616</v>
      </c>
      <c r="D32" s="422">
        <v>7.8600000000000003E-2</v>
      </c>
    </row>
    <row r="33" spans="1:5" x14ac:dyDescent="0.3">
      <c r="A33" s="313"/>
      <c r="B33" s="212" t="s">
        <v>617</v>
      </c>
      <c r="C33" s="212" t="s">
        <v>618</v>
      </c>
      <c r="D33" s="422">
        <v>4.8300000000000003E-2</v>
      </c>
    </row>
    <row r="34" spans="1:5" x14ac:dyDescent="0.3">
      <c r="A34" s="313"/>
      <c r="B34" s="212" t="s">
        <v>619</v>
      </c>
      <c r="C34" s="212" t="s">
        <v>620</v>
      </c>
      <c r="D34" s="422">
        <v>7.6799999999999993E-2</v>
      </c>
    </row>
    <row r="35" spans="1:5" x14ac:dyDescent="0.3">
      <c r="A35" s="313"/>
      <c r="B35" s="212" t="s">
        <v>249</v>
      </c>
      <c r="C35" s="212" t="s">
        <v>250</v>
      </c>
      <c r="D35" s="422">
        <v>8.3299999999999999E-2</v>
      </c>
    </row>
    <row r="36" spans="1:5" x14ac:dyDescent="0.3">
      <c r="A36" s="313"/>
    </row>
    <row r="37" spans="1:5" x14ac:dyDescent="0.3">
      <c r="A37" s="313"/>
    </row>
    <row r="38" spans="1:5" x14ac:dyDescent="0.3">
      <c r="A38" s="313"/>
      <c r="D38" s="218" t="s">
        <v>145</v>
      </c>
    </row>
    <row r="39" spans="1:5" x14ac:dyDescent="0.3">
      <c r="A39" s="313"/>
      <c r="D39" s="218" t="s">
        <v>621</v>
      </c>
    </row>
    <row r="40" spans="1:5" x14ac:dyDescent="0.3">
      <c r="A40" s="313"/>
      <c r="D40" s="218" t="s">
        <v>622</v>
      </c>
    </row>
    <row r="41" spans="1:5" x14ac:dyDescent="0.3">
      <c r="A41" s="313"/>
      <c r="B41" s="212" t="s">
        <v>608</v>
      </c>
      <c r="C41" s="212" t="s">
        <v>179</v>
      </c>
      <c r="D41" s="256">
        <v>0.2019</v>
      </c>
    </row>
    <row r="42" spans="1:5" x14ac:dyDescent="0.3">
      <c r="A42" s="313"/>
      <c r="B42" s="212" t="s">
        <v>174</v>
      </c>
      <c r="C42" s="212" t="s">
        <v>175</v>
      </c>
      <c r="D42" s="256">
        <v>7.8E-2</v>
      </c>
    </row>
    <row r="43" spans="1:5" x14ac:dyDescent="0.3">
      <c r="B43" s="212" t="s">
        <v>609</v>
      </c>
      <c r="C43" s="212" t="s">
        <v>610</v>
      </c>
      <c r="D43" s="256">
        <v>2.6599999999999999E-2</v>
      </c>
    </row>
    <row r="44" spans="1:5" x14ac:dyDescent="0.3">
      <c r="B44" s="212" t="s">
        <v>611</v>
      </c>
      <c r="C44" s="212" t="s">
        <v>612</v>
      </c>
      <c r="D44" s="256">
        <v>2.9700000000000001E-2</v>
      </c>
      <c r="E44" s="400"/>
    </row>
    <row r="45" spans="1:5" x14ac:dyDescent="0.3">
      <c r="B45" s="212" t="s">
        <v>613</v>
      </c>
      <c r="C45" s="212" t="s">
        <v>614</v>
      </c>
      <c r="D45" s="256">
        <v>0.1303</v>
      </c>
    </row>
    <row r="46" spans="1:5" x14ac:dyDescent="0.3">
      <c r="B46" s="212" t="s">
        <v>615</v>
      </c>
      <c r="C46" s="212" t="s">
        <v>616</v>
      </c>
      <c r="D46" s="256">
        <v>8.5500000000000007E-2</v>
      </c>
    </row>
    <row r="47" spans="1:5" x14ac:dyDescent="0.3">
      <c r="B47" s="212" t="s">
        <v>617</v>
      </c>
      <c r="C47" s="212" t="s">
        <v>618</v>
      </c>
      <c r="D47" s="256">
        <v>0.12239999999999999</v>
      </c>
    </row>
    <row r="48" spans="1:5" x14ac:dyDescent="0.3">
      <c r="B48" s="212" t="s">
        <v>623</v>
      </c>
      <c r="C48" s="212" t="s">
        <v>620</v>
      </c>
      <c r="D48" s="256">
        <v>0.20330999999999999</v>
      </c>
    </row>
    <row r="49" spans="2:4" x14ac:dyDescent="0.3">
      <c r="B49" s="212" t="s">
        <v>249</v>
      </c>
      <c r="C49" s="212" t="s">
        <v>250</v>
      </c>
      <c r="D49" s="256">
        <v>0.12230000000000001</v>
      </c>
    </row>
  </sheetData>
  <mergeCells count="1">
    <mergeCell ref="A17:A42"/>
  </mergeCells>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09D454-B587-4752-AD5B-8E5FA027BFE2}">
  <sheetPr>
    <tabColor rgb="FFB5E6A2"/>
  </sheetPr>
  <dimension ref="A1:E14"/>
  <sheetViews>
    <sheetView showGridLines="0" tabSelected="1" zoomScale="115" zoomScaleNormal="115" workbookViewId="0">
      <selection activeCell="C18" sqref="C18"/>
    </sheetView>
  </sheetViews>
  <sheetFormatPr defaultColWidth="8.7265625" defaultRowHeight="13" x14ac:dyDescent="0.3"/>
  <cols>
    <col min="1" max="1" width="20.7265625" style="128" customWidth="1"/>
    <col min="2" max="2" width="26.7265625" style="128" customWidth="1"/>
    <col min="3" max="3" width="27" style="128" customWidth="1"/>
    <col min="4" max="5" width="17.7265625" style="128" customWidth="1"/>
    <col min="6" max="16384" width="8.7265625" style="128"/>
  </cols>
  <sheetData>
    <row r="1" spans="1:5" x14ac:dyDescent="0.3">
      <c r="A1" s="71" t="s">
        <v>624</v>
      </c>
      <c r="B1" s="71"/>
      <c r="C1" s="76"/>
      <c r="D1" s="76"/>
      <c r="E1" s="76"/>
    </row>
    <row r="2" spans="1:5" x14ac:dyDescent="0.3">
      <c r="A2" s="71" t="s">
        <v>625</v>
      </c>
      <c r="B2" s="71"/>
      <c r="C2" s="76"/>
      <c r="D2" s="76"/>
      <c r="E2" s="76"/>
    </row>
    <row r="3" spans="1:5" x14ac:dyDescent="0.3">
      <c r="A3" s="72"/>
      <c r="B3" s="72"/>
      <c r="C3" s="76"/>
      <c r="D3" s="76"/>
      <c r="E3" s="76"/>
    </row>
    <row r="4" spans="1:5" x14ac:dyDescent="0.3">
      <c r="A4" s="73" t="s">
        <v>199</v>
      </c>
      <c r="B4" s="72"/>
      <c r="D4" s="76"/>
      <c r="E4" s="76"/>
    </row>
    <row r="5" spans="1:5" x14ac:dyDescent="0.3">
      <c r="A5" s="73" t="s">
        <v>200</v>
      </c>
      <c r="B5" s="72"/>
      <c r="D5" s="76"/>
      <c r="E5" s="76"/>
    </row>
    <row r="6" spans="1:5" x14ac:dyDescent="0.3">
      <c r="B6" s="72"/>
      <c r="C6" s="76"/>
      <c r="D6" s="76"/>
      <c r="E6" s="76"/>
    </row>
    <row r="7" spans="1:5" x14ac:dyDescent="0.3">
      <c r="A7" s="398"/>
      <c r="B7" s="72"/>
      <c r="C7" s="76"/>
      <c r="D7" s="1"/>
      <c r="E7" s="1"/>
    </row>
    <row r="8" spans="1:5" x14ac:dyDescent="0.3">
      <c r="A8" s="337" t="s">
        <v>626</v>
      </c>
      <c r="B8" s="76"/>
      <c r="C8" s="76"/>
      <c r="D8" s="76"/>
      <c r="E8" s="76"/>
    </row>
    <row r="9" spans="1:5" x14ac:dyDescent="0.3">
      <c r="A9" s="337" t="s">
        <v>627</v>
      </c>
      <c r="B9" s="76"/>
      <c r="C9" s="76"/>
      <c r="D9" s="76"/>
      <c r="E9" s="76"/>
    </row>
    <row r="10" spans="1:5" x14ac:dyDescent="0.3">
      <c r="A10" s="73"/>
      <c r="B10" s="76"/>
      <c r="C10" s="76"/>
      <c r="D10" s="76"/>
      <c r="E10" s="76"/>
    </row>
    <row r="11" spans="1:5" x14ac:dyDescent="0.3">
      <c r="A11" s="76"/>
      <c r="B11" s="76"/>
      <c r="C11" s="254" t="s">
        <v>145</v>
      </c>
      <c r="D11" s="401"/>
    </row>
    <row r="12" spans="1:5" x14ac:dyDescent="0.3">
      <c r="A12" s="402" t="s">
        <v>628</v>
      </c>
      <c r="B12" s="402" t="s">
        <v>629</v>
      </c>
      <c r="C12" s="420">
        <v>0.62509999999999999</v>
      </c>
      <c r="D12" s="401"/>
    </row>
    <row r="13" spans="1:5" x14ac:dyDescent="0.3">
      <c r="A13" s="402" t="s">
        <v>630</v>
      </c>
      <c r="B13" s="402" t="s">
        <v>631</v>
      </c>
      <c r="C13" s="421">
        <v>0.37490000000000001</v>
      </c>
    </row>
    <row r="14" spans="1:5" x14ac:dyDescent="0.3">
      <c r="A14" s="1"/>
      <c r="B14" s="1"/>
      <c r="C14" s="1"/>
      <c r="D14" s="1"/>
    </row>
  </sheetData>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4866BF-5F9D-426E-9EB0-06BAA28BE56A}">
  <sheetPr>
    <tabColor rgb="FFB5E6A2"/>
  </sheetPr>
  <dimension ref="A1:F20"/>
  <sheetViews>
    <sheetView showGridLines="0" topLeftCell="A2" zoomScale="145" zoomScaleNormal="145" workbookViewId="0">
      <selection activeCell="D17" sqref="D17"/>
    </sheetView>
  </sheetViews>
  <sheetFormatPr defaultColWidth="8.7265625" defaultRowHeight="13" x14ac:dyDescent="0.3"/>
  <cols>
    <col min="1" max="1" width="16.26953125" style="128" customWidth="1"/>
    <col min="2" max="2" width="26.7265625" style="128" customWidth="1"/>
    <col min="3" max="6" width="14.6328125" style="128" customWidth="1"/>
    <col min="7" max="7" width="15.26953125" style="128" customWidth="1"/>
    <col min="8" max="16384" width="8.7265625" style="128"/>
  </cols>
  <sheetData>
    <row r="1" spans="1:6" x14ac:dyDescent="0.3">
      <c r="A1" s="71" t="s">
        <v>632</v>
      </c>
      <c r="B1" s="71"/>
      <c r="C1" s="76"/>
      <c r="D1" s="76"/>
      <c r="E1" s="76"/>
    </row>
    <row r="2" spans="1:6" x14ac:dyDescent="0.3">
      <c r="A2" s="71" t="s">
        <v>633</v>
      </c>
      <c r="B2" s="71"/>
      <c r="C2" s="76"/>
      <c r="D2" s="76"/>
      <c r="E2" s="76"/>
    </row>
    <row r="3" spans="1:6" x14ac:dyDescent="0.3">
      <c r="A3" s="72"/>
      <c r="B3" s="72"/>
      <c r="C3" s="76"/>
      <c r="D3" s="76"/>
      <c r="E3" s="76"/>
    </row>
    <row r="4" spans="1:6" x14ac:dyDescent="0.3">
      <c r="A4" s="73" t="s">
        <v>199</v>
      </c>
      <c r="B4" s="72"/>
      <c r="D4" s="76"/>
      <c r="E4" s="76"/>
    </row>
    <row r="5" spans="1:6" x14ac:dyDescent="0.3">
      <c r="A5" s="73" t="s">
        <v>200</v>
      </c>
      <c r="B5" s="72"/>
      <c r="D5" s="76"/>
      <c r="E5" s="76"/>
    </row>
    <row r="6" spans="1:6" x14ac:dyDescent="0.3">
      <c r="B6" s="72"/>
      <c r="C6" s="76"/>
      <c r="D6" s="76"/>
      <c r="E6" s="76"/>
    </row>
    <row r="7" spans="1:6" x14ac:dyDescent="0.3">
      <c r="A7" s="72" t="s">
        <v>769</v>
      </c>
      <c r="B7" s="337"/>
      <c r="C7" s="72"/>
      <c r="D7" s="337"/>
      <c r="E7" s="337"/>
    </row>
    <row r="8" spans="1:6" x14ac:dyDescent="0.3">
      <c r="A8" s="72" t="s">
        <v>770</v>
      </c>
      <c r="B8" s="337"/>
      <c r="C8" s="72"/>
      <c r="D8" s="337"/>
      <c r="E8" s="337"/>
    </row>
    <row r="9" spans="1:6" x14ac:dyDescent="0.3">
      <c r="A9" s="398"/>
      <c r="B9" s="72"/>
      <c r="C9" s="76"/>
      <c r="D9" s="1"/>
      <c r="E9" s="1"/>
    </row>
    <row r="10" spans="1:6" x14ac:dyDescent="0.3">
      <c r="A10" s="337" t="s">
        <v>634</v>
      </c>
      <c r="B10" s="76"/>
      <c r="C10" s="76"/>
      <c r="D10" s="76"/>
      <c r="E10" s="76"/>
    </row>
    <row r="11" spans="1:6" x14ac:dyDescent="0.3">
      <c r="A11" s="337" t="s">
        <v>635</v>
      </c>
      <c r="B11" s="76"/>
      <c r="C11" s="76"/>
      <c r="D11" s="76"/>
      <c r="E11" s="76"/>
    </row>
    <row r="12" spans="1:6" x14ac:dyDescent="0.3">
      <c r="A12" s="73"/>
      <c r="B12" s="76"/>
      <c r="C12" s="71"/>
      <c r="D12" s="71"/>
      <c r="E12" s="71"/>
      <c r="F12" s="403"/>
    </row>
    <row r="13" spans="1:6" x14ac:dyDescent="0.3">
      <c r="A13" s="76"/>
      <c r="C13" s="404" t="s">
        <v>145</v>
      </c>
      <c r="D13" s="405"/>
      <c r="E13" s="405"/>
      <c r="F13" s="406"/>
    </row>
    <row r="14" spans="1:6" x14ac:dyDescent="0.3">
      <c r="A14" s="76"/>
      <c r="B14" s="76"/>
      <c r="C14" s="78" t="s">
        <v>231</v>
      </c>
      <c r="D14" s="78" t="s">
        <v>771</v>
      </c>
      <c r="E14" s="78" t="s">
        <v>772</v>
      </c>
      <c r="F14" s="78" t="s">
        <v>773</v>
      </c>
    </row>
    <row r="15" spans="1:6" x14ac:dyDescent="0.3">
      <c r="A15" s="76"/>
      <c r="B15" s="76"/>
      <c r="C15" s="78" t="s">
        <v>238</v>
      </c>
      <c r="D15" s="78" t="s">
        <v>774</v>
      </c>
      <c r="E15" s="78" t="s">
        <v>775</v>
      </c>
      <c r="F15" s="78" t="s">
        <v>776</v>
      </c>
    </row>
    <row r="16" spans="1:6" x14ac:dyDescent="0.3">
      <c r="A16" s="83" t="s">
        <v>636</v>
      </c>
      <c r="B16" s="210" t="s">
        <v>637</v>
      </c>
      <c r="C16" s="421">
        <v>1.41E-2</v>
      </c>
      <c r="D16" s="421">
        <v>3.9199999999999999E-2</v>
      </c>
      <c r="E16" s="421">
        <v>6.3100000000000003E-2</v>
      </c>
      <c r="F16" s="421">
        <v>7.6999999999999999E-2</v>
      </c>
    </row>
    <row r="17" spans="1:6" x14ac:dyDescent="0.3">
      <c r="A17" s="83" t="s">
        <v>638</v>
      </c>
      <c r="B17" s="210" t="s">
        <v>639</v>
      </c>
      <c r="C17" s="421">
        <v>1.41E-2</v>
      </c>
      <c r="D17" s="421">
        <v>3.8600000000000002E-2</v>
      </c>
      <c r="E17" s="421">
        <v>6.7000000000000004E-2</v>
      </c>
      <c r="F17" s="421">
        <v>8.6999999999999994E-2</v>
      </c>
    </row>
    <row r="18" spans="1:6" x14ac:dyDescent="0.3">
      <c r="A18" s="83" t="s">
        <v>640</v>
      </c>
      <c r="B18" s="210" t="s">
        <v>641</v>
      </c>
      <c r="C18" s="421">
        <v>6.1000000000000004E-3</v>
      </c>
      <c r="D18" s="421">
        <v>1.8200000000000001E-2</v>
      </c>
      <c r="E18" s="421">
        <v>3.73E-2</v>
      </c>
      <c r="F18" s="421">
        <v>5.3199999999999997E-2</v>
      </c>
    </row>
    <row r="19" spans="1:6" x14ac:dyDescent="0.3">
      <c r="A19" s="83" t="s">
        <v>642</v>
      </c>
      <c r="B19" s="210" t="s">
        <v>643</v>
      </c>
      <c r="C19" s="421">
        <v>4.7000000000000002E-3</v>
      </c>
      <c r="D19" s="421">
        <v>1.0999999999999999E-2</v>
      </c>
      <c r="E19" s="421">
        <v>1.5299999999999999E-2</v>
      </c>
      <c r="F19" s="421">
        <v>1.7999999999999999E-2</v>
      </c>
    </row>
    <row r="20" spans="1:6" x14ac:dyDescent="0.3">
      <c r="A20" s="83" t="s">
        <v>644</v>
      </c>
      <c r="B20" s="210" t="s">
        <v>645</v>
      </c>
      <c r="C20" s="421">
        <v>3.0999999999999999E-3</v>
      </c>
      <c r="D20" s="421">
        <v>9.2999999999999992E-3</v>
      </c>
      <c r="E20" s="421">
        <v>1.43E-2</v>
      </c>
      <c r="F20" s="421">
        <v>1.5599999999999999E-2</v>
      </c>
    </row>
  </sheetData>
  <mergeCells count="1">
    <mergeCell ref="C13:F13"/>
  </mergeCells>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8A9E2E-A6CA-47B5-A2EA-07CE94A8474F}">
  <sheetPr>
    <tabColor rgb="FFB5E6A2"/>
  </sheetPr>
  <dimension ref="A1:F14"/>
  <sheetViews>
    <sheetView showGridLines="0" zoomScaleNormal="100" workbookViewId="0">
      <selection activeCell="D13" sqref="D13"/>
    </sheetView>
  </sheetViews>
  <sheetFormatPr defaultColWidth="8.7265625" defaultRowHeight="12.5" x14ac:dyDescent="0.25"/>
  <cols>
    <col min="1" max="1" width="43" style="1" customWidth="1"/>
    <col min="2" max="2" width="43.26953125" style="1" bestFit="1" customWidth="1"/>
    <col min="3" max="4" width="15.26953125" style="1" customWidth="1"/>
    <col min="5" max="5" width="15" style="1" customWidth="1"/>
    <col min="6" max="7" width="15.26953125" style="1" customWidth="1"/>
    <col min="8" max="16384" width="8.7265625" style="1"/>
  </cols>
  <sheetData>
    <row r="1" spans="1:6" ht="13" x14ac:dyDescent="0.3">
      <c r="A1" s="71" t="s">
        <v>646</v>
      </c>
      <c r="B1" s="71"/>
      <c r="C1" s="76"/>
      <c r="D1" s="76"/>
      <c r="E1" s="76"/>
    </row>
    <row r="2" spans="1:6" ht="13" x14ac:dyDescent="0.3">
      <c r="A2" s="71" t="s">
        <v>647</v>
      </c>
      <c r="B2" s="71"/>
      <c r="C2" s="76"/>
      <c r="D2" s="76"/>
      <c r="E2" s="76"/>
    </row>
    <row r="3" spans="1:6" x14ac:dyDescent="0.25">
      <c r="A3" s="72"/>
      <c r="B3" s="72"/>
      <c r="C3" s="76"/>
      <c r="D3" s="76"/>
      <c r="E3" s="76"/>
    </row>
    <row r="4" spans="1:6" x14ac:dyDescent="0.25">
      <c r="A4" s="73" t="s">
        <v>199</v>
      </c>
      <c r="B4" s="72"/>
      <c r="D4" s="76"/>
      <c r="E4" s="76"/>
    </row>
    <row r="5" spans="1:6" x14ac:dyDescent="0.25">
      <c r="A5" s="73" t="s">
        <v>200</v>
      </c>
      <c r="B5" s="72"/>
      <c r="D5" s="76"/>
      <c r="E5" s="76"/>
    </row>
    <row r="6" spans="1:6" x14ac:dyDescent="0.25">
      <c r="B6" s="72"/>
      <c r="C6" s="76"/>
      <c r="D6" s="76"/>
      <c r="E6" s="76"/>
    </row>
    <row r="7" spans="1:6" x14ac:dyDescent="0.25">
      <c r="A7" s="337" t="s">
        <v>257</v>
      </c>
      <c r="B7" s="76"/>
      <c r="C7" s="76"/>
      <c r="D7" s="76"/>
      <c r="E7" s="76"/>
    </row>
    <row r="8" spans="1:6" x14ac:dyDescent="0.25">
      <c r="A8" s="337" t="s">
        <v>258</v>
      </c>
      <c r="B8" s="76"/>
      <c r="C8" s="76"/>
      <c r="D8" s="76"/>
      <c r="E8" s="76"/>
    </row>
    <row r="9" spans="1:6" x14ac:dyDescent="0.25">
      <c r="A9" s="73"/>
      <c r="B9" s="76"/>
      <c r="C9" s="76"/>
      <c r="D9" s="76"/>
      <c r="E9" s="76"/>
    </row>
    <row r="10" spans="1:6" ht="13" x14ac:dyDescent="0.3">
      <c r="A10" s="76"/>
      <c r="B10" s="76"/>
      <c r="C10" s="407" t="s">
        <v>648</v>
      </c>
      <c r="D10" s="408"/>
      <c r="E10" s="408"/>
      <c r="F10" s="409"/>
    </row>
    <row r="11" spans="1:6" ht="13" x14ac:dyDescent="0.3">
      <c r="A11" s="76"/>
      <c r="B11" s="410"/>
      <c r="C11" s="407" t="s">
        <v>649</v>
      </c>
      <c r="D11" s="408"/>
      <c r="E11" s="408"/>
      <c r="F11" s="409"/>
    </row>
    <row r="12" spans="1:6" ht="13" x14ac:dyDescent="0.25">
      <c r="B12" s="213"/>
      <c r="C12" s="411" t="s">
        <v>650</v>
      </c>
      <c r="D12" s="411" t="s">
        <v>651</v>
      </c>
      <c r="E12" s="411" t="s">
        <v>652</v>
      </c>
      <c r="F12" s="411" t="s">
        <v>653</v>
      </c>
    </row>
    <row r="13" spans="1:6" x14ac:dyDescent="0.25">
      <c r="A13" s="83" t="s">
        <v>654</v>
      </c>
      <c r="B13" s="83" t="s">
        <v>655</v>
      </c>
      <c r="C13" s="219">
        <v>0.11070000000000001</v>
      </c>
      <c r="D13" s="219">
        <v>0.22770000000000001</v>
      </c>
      <c r="E13" s="219">
        <v>0.4592</v>
      </c>
      <c r="F13" s="219">
        <v>0.20219999999999999</v>
      </c>
    </row>
    <row r="14" spans="1:6" x14ac:dyDescent="0.25">
      <c r="A14" s="83" t="s">
        <v>656</v>
      </c>
      <c r="B14" s="83" t="s">
        <v>657</v>
      </c>
      <c r="C14" s="423">
        <v>0.25359999999999999</v>
      </c>
      <c r="D14" s="423">
        <v>0.33960000000000001</v>
      </c>
      <c r="E14" s="423">
        <v>0.3417</v>
      </c>
      <c r="F14" s="423">
        <v>6.4899999999999999E-2</v>
      </c>
    </row>
  </sheetData>
  <mergeCells count="2">
    <mergeCell ref="C10:F10"/>
    <mergeCell ref="C11:F11"/>
  </mergeCells>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F0263C-2485-4848-BE73-7E9FE878E5B6}">
  <sheetPr>
    <tabColor rgb="FFB5E6A2"/>
  </sheetPr>
  <dimension ref="A1:H17"/>
  <sheetViews>
    <sheetView showGridLines="0" zoomScale="115" zoomScaleNormal="115" workbookViewId="0">
      <selection activeCell="J28" sqref="J28"/>
    </sheetView>
  </sheetViews>
  <sheetFormatPr defaultColWidth="8.7265625" defaultRowHeight="12.5" x14ac:dyDescent="0.25"/>
  <cols>
    <col min="1" max="1" width="38" style="1" customWidth="1"/>
    <col min="2" max="2" width="26.7265625" style="1" customWidth="1"/>
    <col min="3" max="3" width="27" style="1" customWidth="1"/>
    <col min="4" max="4" width="15.26953125" style="1" customWidth="1"/>
    <col min="5" max="5" width="15" style="1" customWidth="1"/>
    <col min="6" max="7" width="15.26953125" style="1" customWidth="1"/>
    <col min="8" max="8" width="15" style="1" customWidth="1"/>
    <col min="9" max="16384" width="8.7265625" style="1"/>
  </cols>
  <sheetData>
    <row r="1" spans="1:8" ht="13" x14ac:dyDescent="0.3">
      <c r="A1" s="71" t="s">
        <v>658</v>
      </c>
      <c r="B1" s="71"/>
      <c r="C1" s="76"/>
      <c r="D1" s="76"/>
      <c r="E1" s="76"/>
    </row>
    <row r="2" spans="1:8" ht="13" x14ac:dyDescent="0.3">
      <c r="A2" s="71" t="s">
        <v>659</v>
      </c>
      <c r="B2" s="71"/>
      <c r="C2" s="76"/>
      <c r="D2" s="76"/>
      <c r="E2" s="76"/>
    </row>
    <row r="3" spans="1:8" x14ac:dyDescent="0.25">
      <c r="A3" s="72"/>
      <c r="B3" s="72"/>
      <c r="C3" s="76"/>
      <c r="D3" s="76"/>
      <c r="E3" s="76"/>
    </row>
    <row r="4" spans="1:8" x14ac:dyDescent="0.25">
      <c r="A4" s="73" t="s">
        <v>199</v>
      </c>
      <c r="B4" s="72"/>
      <c r="D4" s="76"/>
      <c r="E4" s="76"/>
    </row>
    <row r="5" spans="1:8" x14ac:dyDescent="0.25">
      <c r="A5" s="73" t="s">
        <v>200</v>
      </c>
      <c r="B5" s="72"/>
      <c r="D5" s="76"/>
      <c r="E5" s="76"/>
    </row>
    <row r="6" spans="1:8" x14ac:dyDescent="0.25">
      <c r="B6" s="72"/>
      <c r="C6" s="76"/>
      <c r="D6" s="76"/>
      <c r="E6" s="76"/>
    </row>
    <row r="7" spans="1:8" ht="13" x14ac:dyDescent="0.3">
      <c r="A7" s="72" t="s">
        <v>769</v>
      </c>
      <c r="B7" s="337"/>
      <c r="C7" s="72"/>
      <c r="D7" s="337"/>
      <c r="E7" s="337"/>
    </row>
    <row r="8" spans="1:8" ht="13" x14ac:dyDescent="0.3">
      <c r="A8" s="72" t="s">
        <v>770</v>
      </c>
      <c r="B8" s="337"/>
      <c r="C8" s="72"/>
      <c r="D8" s="337"/>
      <c r="E8" s="337"/>
    </row>
    <row r="9" spans="1:8" x14ac:dyDescent="0.25">
      <c r="A9" s="73"/>
      <c r="B9" s="76"/>
      <c r="C9" s="76"/>
      <c r="D9" s="76"/>
      <c r="E9" s="76"/>
    </row>
    <row r="10" spans="1:8" x14ac:dyDescent="0.25">
      <c r="A10" s="76"/>
      <c r="B10" s="76"/>
      <c r="C10" s="76"/>
      <c r="D10" s="76"/>
      <c r="E10" s="412"/>
      <c r="F10" s="412"/>
      <c r="G10" s="412"/>
      <c r="H10" s="412"/>
    </row>
    <row r="11" spans="1:8" ht="13" x14ac:dyDescent="0.3">
      <c r="A11" s="76"/>
      <c r="B11" s="76"/>
      <c r="C11" s="76"/>
      <c r="D11" s="76"/>
      <c r="E11" s="413" t="s">
        <v>145</v>
      </c>
      <c r="F11" s="413"/>
      <c r="G11" s="413"/>
      <c r="H11" s="413"/>
    </row>
    <row r="12" spans="1:8" ht="13" x14ac:dyDescent="0.3">
      <c r="A12" s="76"/>
      <c r="B12" s="76"/>
      <c r="C12" s="76"/>
      <c r="D12" s="76"/>
      <c r="E12" s="79" t="s">
        <v>231</v>
      </c>
      <c r="F12" s="79" t="s">
        <v>777</v>
      </c>
      <c r="G12" s="79" t="s">
        <v>778</v>
      </c>
      <c r="H12" s="79" t="s">
        <v>779</v>
      </c>
    </row>
    <row r="13" spans="1:8" ht="13" x14ac:dyDescent="0.3">
      <c r="A13" s="76"/>
      <c r="B13" s="76"/>
      <c r="C13" s="414"/>
      <c r="D13" s="76"/>
      <c r="E13" s="79" t="s">
        <v>238</v>
      </c>
      <c r="F13" s="79" t="s">
        <v>780</v>
      </c>
      <c r="G13" s="79" t="s">
        <v>781</v>
      </c>
      <c r="H13" s="79" t="s">
        <v>782</v>
      </c>
    </row>
    <row r="14" spans="1:8" ht="13.9" customHeight="1" x14ac:dyDescent="0.25">
      <c r="A14" s="415" t="s">
        <v>510</v>
      </c>
      <c r="B14" s="402" t="s">
        <v>660</v>
      </c>
      <c r="C14" s="416" t="s">
        <v>661</v>
      </c>
      <c r="D14" s="254" t="s">
        <v>662</v>
      </c>
      <c r="E14" s="424">
        <v>0.14180000000000001</v>
      </c>
      <c r="F14" s="424">
        <v>0.11799999999999999</v>
      </c>
      <c r="G14" s="424">
        <v>0.1163</v>
      </c>
      <c r="H14" s="424">
        <v>0.1229</v>
      </c>
    </row>
    <row r="15" spans="1:8" x14ac:dyDescent="0.25">
      <c r="A15" s="415"/>
      <c r="B15" s="419" t="s">
        <v>663</v>
      </c>
      <c r="C15" s="416"/>
      <c r="D15" s="418" t="s">
        <v>664</v>
      </c>
      <c r="E15" s="424">
        <v>0.14180000000000001</v>
      </c>
      <c r="F15" s="424">
        <v>0.12509999999999999</v>
      </c>
      <c r="G15" s="424">
        <v>0.1135</v>
      </c>
      <c r="H15" s="424">
        <v>0.1144</v>
      </c>
    </row>
    <row r="16" spans="1:8" x14ac:dyDescent="0.25">
      <c r="A16" s="417" t="s">
        <v>514</v>
      </c>
      <c r="B16" s="402" t="s">
        <v>660</v>
      </c>
      <c r="C16" s="416" t="s">
        <v>515</v>
      </c>
      <c r="D16" s="254" t="s">
        <v>662</v>
      </c>
      <c r="E16" s="424">
        <v>0.18099999999999999</v>
      </c>
      <c r="F16" s="424">
        <v>0.1565</v>
      </c>
      <c r="G16" s="424">
        <v>0.154</v>
      </c>
      <c r="H16" s="424">
        <v>0.1598</v>
      </c>
    </row>
    <row r="17" spans="1:8" x14ac:dyDescent="0.25">
      <c r="A17" s="417"/>
      <c r="B17" s="419" t="s">
        <v>663</v>
      </c>
      <c r="C17" s="416"/>
      <c r="D17" s="418" t="s">
        <v>664</v>
      </c>
      <c r="E17" s="424">
        <v>0.18099999999999999</v>
      </c>
      <c r="F17" s="424">
        <v>0.16370000000000001</v>
      </c>
      <c r="G17" s="424">
        <v>0.1515</v>
      </c>
      <c r="H17" s="424">
        <v>0.1517</v>
      </c>
    </row>
  </sheetData>
  <mergeCells count="6">
    <mergeCell ref="E10:H10"/>
    <mergeCell ref="E11:H11"/>
    <mergeCell ref="A14:A15"/>
    <mergeCell ref="C14:C15"/>
    <mergeCell ref="A16:A17"/>
    <mergeCell ref="C16:C17"/>
  </mergeCells>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9FD3B5-7B26-49AD-863E-5C6F0F798DF2}">
  <sheetPr>
    <tabColor rgb="FFB5E6A2"/>
  </sheetPr>
  <dimension ref="A1:I20"/>
  <sheetViews>
    <sheetView showGridLines="0" topLeftCell="B2" zoomScale="115" zoomScaleNormal="115" workbookViewId="0">
      <selection activeCell="H19" sqref="H19"/>
    </sheetView>
  </sheetViews>
  <sheetFormatPr defaultRowHeight="12.5" x14ac:dyDescent="0.25"/>
  <cols>
    <col min="1" max="1" width="26.453125" style="1" customWidth="1"/>
    <col min="2" max="2" width="26.7265625" style="1" bestFit="1" customWidth="1"/>
    <col min="3" max="3" width="19.26953125" style="1" customWidth="1"/>
    <col min="4" max="4" width="20" style="1" bestFit="1" customWidth="1"/>
    <col min="5" max="5" width="30.26953125" style="1" bestFit="1" customWidth="1"/>
    <col min="6" max="6" width="23.7265625" style="1" bestFit="1" customWidth="1"/>
    <col min="7" max="7" width="33.7265625" style="1" bestFit="1" customWidth="1"/>
    <col min="8" max="8" width="25.26953125" style="1" bestFit="1" customWidth="1"/>
    <col min="9" max="9" width="21.54296875" style="1" bestFit="1" customWidth="1"/>
    <col min="10" max="16384" width="8.7265625" style="1"/>
  </cols>
  <sheetData>
    <row r="1" spans="1:8" ht="13" x14ac:dyDescent="0.3">
      <c r="A1" s="58" t="s">
        <v>665</v>
      </c>
      <c r="B1" s="58"/>
    </row>
    <row r="2" spans="1:8" ht="13" x14ac:dyDescent="0.3">
      <c r="A2" s="58" t="s">
        <v>666</v>
      </c>
      <c r="B2" s="58"/>
    </row>
    <row r="3" spans="1:8" ht="13" x14ac:dyDescent="0.3">
      <c r="A3" s="58"/>
      <c r="B3" s="58"/>
    </row>
    <row r="4" spans="1:8" x14ac:dyDescent="0.25">
      <c r="A4" s="1" t="s">
        <v>199</v>
      </c>
    </row>
    <row r="5" spans="1:8" x14ac:dyDescent="0.25">
      <c r="A5" s="1" t="s">
        <v>200</v>
      </c>
    </row>
    <row r="7" spans="1:8" x14ac:dyDescent="0.25">
      <c r="A7" s="209" t="s">
        <v>391</v>
      </c>
    </row>
    <row r="8" spans="1:8" x14ac:dyDescent="0.25">
      <c r="A8" s="209" t="s">
        <v>667</v>
      </c>
    </row>
    <row r="9" spans="1:8" x14ac:dyDescent="0.25">
      <c r="A9" s="209" t="s">
        <v>668</v>
      </c>
      <c r="B9" s="211"/>
      <c r="C9" s="211"/>
      <c r="D9" s="211"/>
      <c r="E9" s="211"/>
      <c r="F9" s="211"/>
      <c r="G9" s="211"/>
      <c r="H9" s="211"/>
    </row>
    <row r="10" spans="1:8" x14ac:dyDescent="0.25">
      <c r="A10" s="209" t="s">
        <v>669</v>
      </c>
      <c r="B10" s="211"/>
      <c r="C10" s="211"/>
      <c r="D10" s="211"/>
      <c r="E10" s="211"/>
      <c r="F10" s="211"/>
      <c r="G10" s="211"/>
      <c r="H10" s="211"/>
    </row>
    <row r="11" spans="1:8" x14ac:dyDescent="0.25">
      <c r="A11" s="209" t="s">
        <v>446</v>
      </c>
      <c r="B11" s="211"/>
      <c r="C11" s="211"/>
      <c r="D11" s="211"/>
      <c r="E11" s="211"/>
      <c r="F11" s="211"/>
      <c r="G11" s="211"/>
      <c r="H11" s="211"/>
    </row>
    <row r="12" spans="1:8" x14ac:dyDescent="0.25">
      <c r="A12" s="208" t="s">
        <v>670</v>
      </c>
    </row>
    <row r="13" spans="1:8" x14ac:dyDescent="0.25">
      <c r="A13" s="208" t="s">
        <v>671</v>
      </c>
    </row>
    <row r="14" spans="1:8" x14ac:dyDescent="0.25">
      <c r="A14" s="208" t="s">
        <v>672</v>
      </c>
    </row>
    <row r="15" spans="1:8" x14ac:dyDescent="0.25">
      <c r="A15" s="208"/>
    </row>
    <row r="17" spans="1:9" ht="13" x14ac:dyDescent="0.3">
      <c r="C17" s="215" t="s">
        <v>673</v>
      </c>
      <c r="D17" s="215" t="s">
        <v>515</v>
      </c>
      <c r="E17" s="215" t="s">
        <v>674</v>
      </c>
      <c r="F17" s="215" t="s">
        <v>675</v>
      </c>
      <c r="G17" s="215" t="s">
        <v>676</v>
      </c>
      <c r="H17" s="215" t="s">
        <v>493</v>
      </c>
      <c r="I17" s="215" t="s">
        <v>505</v>
      </c>
    </row>
    <row r="18" spans="1:9" ht="13" x14ac:dyDescent="0.3">
      <c r="C18" s="215" t="s">
        <v>677</v>
      </c>
      <c r="D18" s="215" t="s">
        <v>514</v>
      </c>
      <c r="E18" s="215" t="s">
        <v>678</v>
      </c>
      <c r="F18" s="223" t="s">
        <v>679</v>
      </c>
      <c r="G18" s="223" t="s">
        <v>680</v>
      </c>
      <c r="H18" s="215" t="s">
        <v>492</v>
      </c>
      <c r="I18" s="215" t="s">
        <v>504</v>
      </c>
    </row>
    <row r="19" spans="1:9" x14ac:dyDescent="0.25">
      <c r="A19" s="83" t="s">
        <v>681</v>
      </c>
      <c r="B19" s="210" t="s">
        <v>682</v>
      </c>
      <c r="C19" s="436">
        <v>0.17</v>
      </c>
      <c r="D19" s="436">
        <v>-0.44</v>
      </c>
      <c r="E19" s="436">
        <v>-0.98</v>
      </c>
      <c r="F19" s="436">
        <v>0.41</v>
      </c>
      <c r="G19" s="436">
        <v>0.6</v>
      </c>
      <c r="H19" s="436">
        <v>0.06</v>
      </c>
      <c r="I19" s="436">
        <v>0.3</v>
      </c>
    </row>
    <row r="20" spans="1:9" x14ac:dyDescent="0.25">
      <c r="A20" s="83" t="s">
        <v>683</v>
      </c>
      <c r="B20" s="210" t="s">
        <v>684</v>
      </c>
      <c r="C20" s="436">
        <v>-0.01</v>
      </c>
      <c r="D20" s="436">
        <v>0.02</v>
      </c>
      <c r="E20" s="436">
        <v>0.06</v>
      </c>
      <c r="F20" s="436">
        <v>-0.02</v>
      </c>
      <c r="G20" s="436">
        <v>-0.03</v>
      </c>
      <c r="H20" s="436">
        <v>0</v>
      </c>
      <c r="I20" s="436">
        <v>-0.02</v>
      </c>
    </row>
  </sheetData>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2650DC-D593-416E-87A7-351B1DB17E09}">
  <sheetPr>
    <tabColor theme="9" tint="0.59999389629810485"/>
  </sheetPr>
  <dimension ref="A1:D13"/>
  <sheetViews>
    <sheetView showGridLines="0" zoomScaleNormal="100" workbookViewId="0">
      <selection activeCell="C11" sqref="C11:C12"/>
    </sheetView>
  </sheetViews>
  <sheetFormatPr defaultRowHeight="12.5" x14ac:dyDescent="0.25"/>
  <cols>
    <col min="1" max="1" width="43" style="1" customWidth="1"/>
    <col min="2" max="2" width="43.26953125" style="1" bestFit="1" customWidth="1"/>
    <col min="3" max="3" width="31.26953125" style="1" bestFit="1" customWidth="1"/>
    <col min="4" max="4" width="28.7265625" style="1" bestFit="1" customWidth="1"/>
    <col min="5" max="5" width="15.26953125" style="1" customWidth="1"/>
    <col min="6" max="16384" width="8.7265625" style="1"/>
  </cols>
  <sheetData>
    <row r="1" spans="1:4" ht="13" x14ac:dyDescent="0.25">
      <c r="A1" s="214" t="s">
        <v>709</v>
      </c>
      <c r="B1" s="214"/>
      <c r="C1" s="214"/>
      <c r="D1" s="214"/>
    </row>
    <row r="2" spans="1:4" ht="13" x14ac:dyDescent="0.25">
      <c r="A2" s="214" t="s">
        <v>685</v>
      </c>
      <c r="B2" s="214"/>
      <c r="C2" s="214"/>
      <c r="D2" s="214"/>
    </row>
    <row r="3" spans="1:4" x14ac:dyDescent="0.25">
      <c r="B3" s="72"/>
      <c r="C3" s="76"/>
      <c r="D3" s="76"/>
    </row>
    <row r="4" spans="1:4" x14ac:dyDescent="0.25">
      <c r="A4" s="73" t="s">
        <v>199</v>
      </c>
      <c r="B4" s="72"/>
      <c r="D4" s="76"/>
    </row>
    <row r="5" spans="1:4" x14ac:dyDescent="0.25">
      <c r="A5" s="73" t="s">
        <v>200</v>
      </c>
      <c r="B5" s="72"/>
      <c r="D5" s="76"/>
    </row>
    <row r="6" spans="1:4" x14ac:dyDescent="0.25">
      <c r="B6" s="72"/>
      <c r="C6" s="76"/>
      <c r="D6" s="76"/>
    </row>
    <row r="7" spans="1:4" x14ac:dyDescent="0.25">
      <c r="A7" s="73"/>
      <c r="B7" s="76"/>
      <c r="D7" s="224"/>
    </row>
    <row r="8" spans="1:4" x14ac:dyDescent="0.25">
      <c r="A8" s="76"/>
      <c r="B8" s="76"/>
      <c r="C8" s="314" t="s">
        <v>145</v>
      </c>
      <c r="D8" s="315"/>
    </row>
    <row r="9" spans="1:4" ht="13" x14ac:dyDescent="0.3">
      <c r="C9" s="215" t="s">
        <v>686</v>
      </c>
      <c r="D9" s="215" t="s">
        <v>687</v>
      </c>
    </row>
    <row r="10" spans="1:4" ht="13" x14ac:dyDescent="0.3">
      <c r="C10" s="215" t="s">
        <v>688</v>
      </c>
      <c r="D10" s="215" t="s">
        <v>689</v>
      </c>
    </row>
    <row r="11" spans="1:4" x14ac:dyDescent="0.25">
      <c r="A11" s="83" t="s">
        <v>690</v>
      </c>
      <c r="B11" s="83" t="s">
        <v>691</v>
      </c>
      <c r="C11" s="195">
        <v>212.12</v>
      </c>
      <c r="D11" s="84">
        <v>256.49</v>
      </c>
    </row>
    <row r="12" spans="1:4" x14ac:dyDescent="0.25">
      <c r="A12" s="83" t="s">
        <v>692</v>
      </c>
      <c r="B12" s="83" t="s">
        <v>693</v>
      </c>
      <c r="C12" s="195">
        <v>138.44</v>
      </c>
      <c r="D12" s="84">
        <v>186.57</v>
      </c>
    </row>
    <row r="13" spans="1:4" x14ac:dyDescent="0.25">
      <c r="A13" s="83" t="s">
        <v>694</v>
      </c>
      <c r="B13" s="83" t="s">
        <v>695</v>
      </c>
      <c r="C13" s="195">
        <v>137.81</v>
      </c>
      <c r="D13" s="84">
        <v>151.19</v>
      </c>
    </row>
  </sheetData>
  <mergeCells count="1">
    <mergeCell ref="C8:D8"/>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8E4111-5CB5-4522-BCCF-7E9E8C278532}">
  <sheetPr>
    <tabColor theme="9" tint="0.59999389629810485"/>
  </sheetPr>
  <dimension ref="A1:I25"/>
  <sheetViews>
    <sheetView showGridLines="0" workbookViewId="0">
      <selection activeCell="A2" sqref="A2"/>
    </sheetView>
  </sheetViews>
  <sheetFormatPr defaultColWidth="8.7265625" defaultRowHeight="12.5" x14ac:dyDescent="0.25"/>
  <cols>
    <col min="1" max="1" width="27.453125" style="1" customWidth="1"/>
    <col min="2" max="2" width="22" style="1" bestFit="1" customWidth="1"/>
    <col min="3" max="5" width="10.54296875" style="1" customWidth="1"/>
    <col min="6" max="6" width="12.26953125" style="1" customWidth="1"/>
    <col min="7" max="16384" width="8.7265625" style="1"/>
  </cols>
  <sheetData>
    <row r="1" spans="1:5" ht="13" x14ac:dyDescent="0.25">
      <c r="A1" s="103" t="s">
        <v>195</v>
      </c>
    </row>
    <row r="2" spans="1:5" ht="13" x14ac:dyDescent="0.25">
      <c r="A2" s="103" t="s">
        <v>196</v>
      </c>
    </row>
    <row r="4" spans="1:5" x14ac:dyDescent="0.25">
      <c r="A4" s="102" t="s">
        <v>139</v>
      </c>
    </row>
    <row r="5" spans="1:5" x14ac:dyDescent="0.25">
      <c r="A5" s="102" t="s">
        <v>140</v>
      </c>
    </row>
    <row r="6" spans="1:5" x14ac:dyDescent="0.25">
      <c r="A6" s="102"/>
    </row>
    <row r="7" spans="1:5" x14ac:dyDescent="0.25">
      <c r="A7" s="102" t="s">
        <v>186</v>
      </c>
    </row>
    <row r="8" spans="1:5" x14ac:dyDescent="0.25">
      <c r="A8" s="102" t="s">
        <v>727</v>
      </c>
    </row>
    <row r="10" spans="1:5" ht="13" x14ac:dyDescent="0.3">
      <c r="A10" s="57" t="s">
        <v>143</v>
      </c>
    </row>
    <row r="11" spans="1:5" ht="13" x14ac:dyDescent="0.3">
      <c r="A11" s="57" t="s">
        <v>144</v>
      </c>
    </row>
    <row r="12" spans="1:5" ht="13" x14ac:dyDescent="0.3">
      <c r="A12" s="57"/>
    </row>
    <row r="14" spans="1:5" ht="13" x14ac:dyDescent="0.25">
      <c r="A14" s="116"/>
      <c r="B14" s="116"/>
      <c r="C14" s="263" t="s">
        <v>145</v>
      </c>
      <c r="D14" s="263"/>
      <c r="E14" s="263"/>
    </row>
    <row r="15" spans="1:5" ht="13" x14ac:dyDescent="0.25">
      <c r="A15" s="116"/>
      <c r="B15" s="116"/>
      <c r="C15" s="263" t="s">
        <v>145</v>
      </c>
      <c r="D15" s="263"/>
      <c r="E15" s="263"/>
    </row>
    <row r="16" spans="1:5" ht="13" x14ac:dyDescent="0.25">
      <c r="A16" s="116"/>
      <c r="B16" s="116"/>
      <c r="C16" s="104" t="s">
        <v>158</v>
      </c>
      <c r="D16" s="104" t="s">
        <v>160</v>
      </c>
      <c r="E16" s="104" t="s">
        <v>170</v>
      </c>
    </row>
    <row r="17" spans="1:9" ht="13" x14ac:dyDescent="0.25">
      <c r="A17" s="116"/>
      <c r="B17" s="116"/>
      <c r="C17" s="104" t="s">
        <v>159</v>
      </c>
      <c r="D17" s="104" t="s">
        <v>161</v>
      </c>
      <c r="E17" s="104" t="s">
        <v>171</v>
      </c>
    </row>
    <row r="18" spans="1:9" x14ac:dyDescent="0.25">
      <c r="A18" s="117" t="s">
        <v>187</v>
      </c>
      <c r="B18" s="117" t="s">
        <v>188</v>
      </c>
      <c r="C18" s="118">
        <v>72.09</v>
      </c>
      <c r="D18" s="118">
        <v>72.790000000000006</v>
      </c>
      <c r="E18" s="118">
        <v>74.63</v>
      </c>
      <c r="G18" s="105"/>
      <c r="H18" s="105"/>
      <c r="I18" s="105"/>
    </row>
    <row r="19" spans="1:9" x14ac:dyDescent="0.25">
      <c r="A19" s="117" t="s">
        <v>189</v>
      </c>
      <c r="B19" s="117" t="s">
        <v>190</v>
      </c>
      <c r="C19" s="118">
        <v>78.12</v>
      </c>
      <c r="D19" s="119">
        <v>77.89</v>
      </c>
      <c r="E19" s="118">
        <v>79.89</v>
      </c>
      <c r="G19" s="105"/>
      <c r="H19" s="105"/>
      <c r="I19" s="105"/>
    </row>
    <row r="20" spans="1:9" x14ac:dyDescent="0.25">
      <c r="A20" s="117" t="s">
        <v>191</v>
      </c>
      <c r="B20" s="117" t="s">
        <v>192</v>
      </c>
      <c r="C20" s="118">
        <v>74.41</v>
      </c>
      <c r="D20" s="119">
        <v>74.56</v>
      </c>
      <c r="E20" s="118">
        <v>76.63</v>
      </c>
      <c r="G20" s="105"/>
      <c r="H20" s="105"/>
      <c r="I20" s="105"/>
    </row>
    <row r="21" spans="1:9" x14ac:dyDescent="0.25">
      <c r="A21" s="117" t="s">
        <v>193</v>
      </c>
      <c r="B21" s="117" t="s">
        <v>194</v>
      </c>
      <c r="C21" s="118">
        <v>71.91</v>
      </c>
      <c r="D21" s="119">
        <v>70.44</v>
      </c>
      <c r="E21" s="118">
        <v>69.81</v>
      </c>
      <c r="G21" s="105"/>
      <c r="H21" s="105"/>
      <c r="I21" s="105"/>
    </row>
    <row r="22" spans="1:9" x14ac:dyDescent="0.25">
      <c r="G22" s="105"/>
      <c r="H22" s="105"/>
      <c r="I22" s="105"/>
    </row>
    <row r="23" spans="1:9" x14ac:dyDescent="0.25">
      <c r="G23" s="105"/>
      <c r="H23" s="105"/>
      <c r="I23" s="105"/>
    </row>
    <row r="24" spans="1:9" x14ac:dyDescent="0.25">
      <c r="C24" s="105"/>
    </row>
    <row r="25" spans="1:9" x14ac:dyDescent="0.25">
      <c r="C25" s="106"/>
    </row>
  </sheetData>
  <mergeCells count="2">
    <mergeCell ref="C14:E14"/>
    <mergeCell ref="C15:E15"/>
  </mergeCells>
  <pageMargins left="0.7" right="0.7" top="0.75" bottom="0.75" header="0.3" footer="0.3"/>
  <pageSetup paperSize="9" orientation="portrait"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D072F-1D54-4AE9-B26E-93181DA19B1E}">
  <sheetPr>
    <tabColor theme="9" tint="0.59999389629810485"/>
  </sheetPr>
  <dimension ref="A1:D19"/>
  <sheetViews>
    <sheetView showGridLines="0" zoomScaleNormal="100" workbookViewId="0">
      <selection activeCell="F22" sqref="F22"/>
    </sheetView>
  </sheetViews>
  <sheetFormatPr defaultRowHeight="12.5" x14ac:dyDescent="0.25"/>
  <cols>
    <col min="1" max="1" width="43" style="1" customWidth="1"/>
    <col min="2" max="2" width="43.26953125" style="1" bestFit="1" customWidth="1"/>
    <col min="3" max="3" width="31.26953125" style="1" bestFit="1" customWidth="1"/>
    <col min="4" max="4" width="28.7265625" style="1" bestFit="1" customWidth="1"/>
    <col min="5" max="5" width="15.26953125" style="1" customWidth="1"/>
    <col min="6" max="16384" width="8.7265625" style="1"/>
  </cols>
  <sheetData>
    <row r="1" spans="1:4" ht="13" x14ac:dyDescent="0.25">
      <c r="A1" s="226" t="s">
        <v>696</v>
      </c>
      <c r="B1" s="434"/>
      <c r="C1" s="214"/>
      <c r="D1" s="214"/>
    </row>
    <row r="2" spans="1:4" ht="14.65" customHeight="1" x14ac:dyDescent="0.25">
      <c r="A2" s="226" t="s">
        <v>697</v>
      </c>
      <c r="B2" s="226"/>
      <c r="C2" s="214"/>
      <c r="D2" s="214"/>
    </row>
    <row r="3" spans="1:4" ht="13" x14ac:dyDescent="0.3">
      <c r="B3" s="216"/>
      <c r="C3" s="76"/>
      <c r="D3" s="76"/>
    </row>
    <row r="4" spans="1:4" x14ac:dyDescent="0.25">
      <c r="A4" s="73" t="s">
        <v>199</v>
      </c>
      <c r="B4" s="72"/>
      <c r="D4" s="76"/>
    </row>
    <row r="5" spans="1:4" x14ac:dyDescent="0.25">
      <c r="A5" s="73" t="s">
        <v>200</v>
      </c>
      <c r="B5" s="72"/>
      <c r="D5" s="76"/>
    </row>
    <row r="6" spans="1:4" x14ac:dyDescent="0.25">
      <c r="B6" s="72"/>
      <c r="C6" s="76"/>
      <c r="D6" s="76"/>
    </row>
    <row r="7" spans="1:4" x14ac:dyDescent="0.25">
      <c r="A7" s="73"/>
      <c r="B7" s="76"/>
      <c r="C7" s="76"/>
      <c r="D7" s="76"/>
    </row>
    <row r="8" spans="1:4" x14ac:dyDescent="0.25">
      <c r="A8" s="76"/>
      <c r="B8" s="76"/>
      <c r="D8" s="213"/>
    </row>
    <row r="9" spans="1:4" ht="13" x14ac:dyDescent="0.25">
      <c r="C9" s="218" t="s">
        <v>686</v>
      </c>
    </row>
    <row r="10" spans="1:4" ht="13" x14ac:dyDescent="0.3">
      <c r="A10" s="221" t="s">
        <v>698</v>
      </c>
      <c r="B10" s="217" t="s">
        <v>699</v>
      </c>
      <c r="C10" s="218" t="s">
        <v>688</v>
      </c>
    </row>
    <row r="11" spans="1:4" x14ac:dyDescent="0.25">
      <c r="A11" s="222" t="s">
        <v>630</v>
      </c>
      <c r="B11" s="83" t="s">
        <v>631</v>
      </c>
      <c r="C11" s="219">
        <v>0.61450000000000005</v>
      </c>
    </row>
    <row r="12" spans="1:4" x14ac:dyDescent="0.25">
      <c r="A12" s="222" t="s">
        <v>700</v>
      </c>
      <c r="B12" s="83" t="s">
        <v>701</v>
      </c>
      <c r="C12" s="219">
        <v>0.38500000000000001</v>
      </c>
    </row>
    <row r="13" spans="1:4" x14ac:dyDescent="0.25">
      <c r="C13" s="435"/>
    </row>
    <row r="14" spans="1:4" x14ac:dyDescent="0.25">
      <c r="C14" s="435"/>
    </row>
    <row r="15" spans="1:4" ht="13" x14ac:dyDescent="0.25">
      <c r="C15" s="220" t="s">
        <v>687</v>
      </c>
    </row>
    <row r="16" spans="1:4" ht="13" x14ac:dyDescent="0.3">
      <c r="A16" s="221" t="s">
        <v>698</v>
      </c>
      <c r="B16" s="217" t="s">
        <v>699</v>
      </c>
      <c r="C16" s="220" t="s">
        <v>689</v>
      </c>
    </row>
    <row r="17" spans="1:3" x14ac:dyDescent="0.25">
      <c r="A17" s="222" t="s">
        <v>630</v>
      </c>
      <c r="B17" s="83" t="s">
        <v>631</v>
      </c>
      <c r="C17" s="225">
        <v>0.48580000000000001</v>
      </c>
    </row>
    <row r="18" spans="1:3" x14ac:dyDescent="0.25">
      <c r="A18" s="222" t="s">
        <v>700</v>
      </c>
      <c r="B18" s="83" t="s">
        <v>701</v>
      </c>
      <c r="C18" s="225">
        <v>0.4839</v>
      </c>
    </row>
    <row r="19" spans="1:3" x14ac:dyDescent="0.25">
      <c r="A19" s="222" t="s">
        <v>702</v>
      </c>
      <c r="B19" s="83" t="s">
        <v>703</v>
      </c>
      <c r="C19" s="225">
        <v>3.0300000000000001E-2</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8D4288-0FB0-4BB5-82DE-23D612466990}">
  <sheetPr>
    <tabColor theme="9" tint="0.59999389629810485"/>
  </sheetPr>
  <dimension ref="A1:Q28"/>
  <sheetViews>
    <sheetView showGridLines="0" workbookViewId="0">
      <selection activeCell="A2" sqref="A2"/>
    </sheetView>
  </sheetViews>
  <sheetFormatPr defaultColWidth="8.7265625" defaultRowHeight="12.5" x14ac:dyDescent="0.25"/>
  <cols>
    <col min="1" max="2" width="8.7265625" style="56"/>
    <col min="3" max="3" width="9.26953125" style="56" bestFit="1" customWidth="1"/>
    <col min="4" max="4" width="8.7265625" style="56" bestFit="1"/>
    <col min="5" max="5" width="24.453125" style="56" customWidth="1"/>
    <col min="6" max="6" width="11.453125" style="56" bestFit="1" customWidth="1"/>
    <col min="7" max="16384" width="8.7265625" style="56"/>
  </cols>
  <sheetData>
    <row r="1" spans="1:9" ht="13" x14ac:dyDescent="0.25">
      <c r="A1" s="103" t="s">
        <v>197</v>
      </c>
      <c r="B1" s="1"/>
      <c r="C1" s="1"/>
      <c r="D1" s="1"/>
      <c r="E1" s="1"/>
      <c r="F1" s="1"/>
      <c r="G1" s="1"/>
      <c r="H1" s="1"/>
      <c r="I1" s="1"/>
    </row>
    <row r="2" spans="1:9" ht="13" x14ac:dyDescent="0.25">
      <c r="A2" s="103" t="s">
        <v>198</v>
      </c>
      <c r="B2" s="1"/>
      <c r="C2" s="1"/>
      <c r="D2" s="1"/>
      <c r="E2" s="1"/>
      <c r="F2" s="1"/>
      <c r="G2" s="1"/>
      <c r="H2" s="1"/>
      <c r="I2" s="1"/>
    </row>
    <row r="4" spans="1:9" x14ac:dyDescent="0.25">
      <c r="A4" s="102" t="s">
        <v>199</v>
      </c>
      <c r="B4" s="1"/>
      <c r="C4" s="1"/>
      <c r="D4" s="1"/>
      <c r="E4" s="1"/>
      <c r="F4" s="1"/>
      <c r="G4" s="1"/>
      <c r="H4" s="1"/>
      <c r="I4" s="1"/>
    </row>
    <row r="5" spans="1:9" x14ac:dyDescent="0.25">
      <c r="A5" s="102" t="s">
        <v>200</v>
      </c>
      <c r="B5" s="1"/>
      <c r="C5" s="1"/>
      <c r="D5" s="1"/>
      <c r="E5" s="1"/>
      <c r="F5" s="1"/>
      <c r="G5" s="1"/>
      <c r="H5" s="1"/>
      <c r="I5" s="1"/>
    </row>
    <row r="6" spans="1:9" x14ac:dyDescent="0.25">
      <c r="A6" s="102"/>
      <c r="B6" s="1"/>
      <c r="C6" s="1"/>
      <c r="D6" s="1"/>
      <c r="E6" s="1"/>
      <c r="F6" s="1"/>
      <c r="G6" s="1"/>
      <c r="H6" s="1"/>
      <c r="I6" s="1"/>
    </row>
    <row r="7" spans="1:9" x14ac:dyDescent="0.25">
      <c r="A7" s="102" t="s">
        <v>201</v>
      </c>
      <c r="B7" s="1"/>
      <c r="C7" s="1"/>
      <c r="D7" s="1"/>
      <c r="E7" s="1"/>
      <c r="F7" s="1"/>
      <c r="G7" s="1"/>
      <c r="H7" s="1"/>
      <c r="I7" s="1"/>
    </row>
    <row r="8" spans="1:9" x14ac:dyDescent="0.25">
      <c r="A8" s="102" t="s">
        <v>202</v>
      </c>
      <c r="B8" s="1"/>
      <c r="C8" s="1"/>
      <c r="D8" s="1"/>
      <c r="E8" s="1"/>
      <c r="F8" s="1"/>
      <c r="G8" s="1"/>
      <c r="H8" s="1"/>
      <c r="I8" s="1"/>
    </row>
    <row r="9" spans="1:9" x14ac:dyDescent="0.25">
      <c r="A9" s="102"/>
      <c r="B9" s="1"/>
      <c r="C9" s="1"/>
      <c r="D9" s="1"/>
      <c r="E9" s="1"/>
      <c r="F9" s="1"/>
      <c r="G9" s="1"/>
      <c r="H9" s="1"/>
      <c r="I9" s="1"/>
    </row>
    <row r="11" spans="1:9" ht="13" x14ac:dyDescent="0.25">
      <c r="A11" s="1"/>
      <c r="B11" s="1"/>
      <c r="C11" s="1"/>
      <c r="D11" s="1"/>
      <c r="E11" s="264" t="s">
        <v>145</v>
      </c>
      <c r="F11" s="265"/>
      <c r="G11" s="1"/>
      <c r="H11" s="1"/>
      <c r="I11" s="1"/>
    </row>
    <row r="12" spans="1:9" ht="13" x14ac:dyDescent="0.25">
      <c r="A12" s="102"/>
      <c r="B12" s="102"/>
      <c r="C12" s="102"/>
      <c r="D12" s="102"/>
      <c r="E12" s="251" t="s">
        <v>203</v>
      </c>
      <c r="F12" s="104" t="s">
        <v>204</v>
      </c>
      <c r="G12" s="1"/>
      <c r="H12" s="1"/>
      <c r="I12" s="1"/>
    </row>
    <row r="13" spans="1:9" ht="13" x14ac:dyDescent="0.25">
      <c r="A13" s="102"/>
      <c r="B13" s="102"/>
      <c r="C13" s="102"/>
      <c r="D13" s="102"/>
      <c r="E13" s="104" t="s">
        <v>205</v>
      </c>
      <c r="F13" s="104" t="s">
        <v>206</v>
      </c>
      <c r="G13" s="1"/>
      <c r="H13" s="1"/>
      <c r="I13" s="1"/>
    </row>
    <row r="14" spans="1:9" x14ac:dyDescent="0.25">
      <c r="A14" s="266">
        <v>2025</v>
      </c>
      <c r="B14" s="93" t="s">
        <v>207</v>
      </c>
      <c r="C14" s="266">
        <v>2025</v>
      </c>
      <c r="D14" s="93" t="s">
        <v>207</v>
      </c>
      <c r="E14" s="252">
        <v>3.17</v>
      </c>
      <c r="F14" s="253">
        <v>3.55</v>
      </c>
      <c r="G14" s="1"/>
      <c r="H14" s="1"/>
      <c r="I14" s="105"/>
    </row>
    <row r="15" spans="1:9" x14ac:dyDescent="0.25">
      <c r="A15" s="267"/>
      <c r="B15" s="93" t="s">
        <v>208</v>
      </c>
      <c r="C15" s="267"/>
      <c r="D15" s="93" t="s">
        <v>208</v>
      </c>
      <c r="E15" s="252">
        <v>3.17</v>
      </c>
      <c r="F15" s="253">
        <v>3.59</v>
      </c>
      <c r="G15" s="1"/>
      <c r="H15" s="1"/>
      <c r="I15" s="105"/>
    </row>
    <row r="16" spans="1:9" x14ac:dyDescent="0.25">
      <c r="A16" s="267"/>
      <c r="B16" s="93" t="s">
        <v>209</v>
      </c>
      <c r="C16" s="267"/>
      <c r="D16" s="93" t="s">
        <v>210</v>
      </c>
      <c r="E16" s="252">
        <v>3.11</v>
      </c>
      <c r="F16" s="253">
        <v>3.56</v>
      </c>
      <c r="G16" s="1"/>
      <c r="H16" s="1"/>
      <c r="I16" s="105"/>
    </row>
    <row r="17" spans="1:17" x14ac:dyDescent="0.25">
      <c r="A17" s="267"/>
      <c r="B17" s="93" t="s">
        <v>211</v>
      </c>
      <c r="C17" s="267"/>
      <c r="D17" s="93" t="s">
        <v>211</v>
      </c>
      <c r="E17" s="252">
        <v>3.12</v>
      </c>
      <c r="F17" s="253">
        <v>3.59</v>
      </c>
      <c r="G17" s="1"/>
      <c r="H17" s="1"/>
      <c r="I17" s="105"/>
      <c r="J17" s="1"/>
      <c r="K17" s="1"/>
      <c r="L17" s="1"/>
      <c r="M17" s="1"/>
      <c r="N17" s="1"/>
      <c r="O17" s="1"/>
      <c r="P17" s="1"/>
      <c r="Q17" s="1"/>
    </row>
    <row r="18" spans="1:17" x14ac:dyDescent="0.25">
      <c r="A18" s="267"/>
      <c r="B18" s="93" t="s">
        <v>212</v>
      </c>
      <c r="C18" s="267"/>
      <c r="D18" s="93" t="s">
        <v>213</v>
      </c>
      <c r="E18" s="252">
        <v>3.16</v>
      </c>
      <c r="F18" s="253">
        <v>3.65</v>
      </c>
      <c r="G18" s="1"/>
      <c r="H18" s="1"/>
      <c r="I18" s="105"/>
      <c r="J18" s="1"/>
      <c r="K18" s="1"/>
      <c r="L18" s="1"/>
      <c r="M18" s="1"/>
      <c r="N18" s="1"/>
      <c r="O18" s="1"/>
      <c r="P18" s="1"/>
      <c r="Q18" s="1"/>
    </row>
    <row r="19" spans="1:17" x14ac:dyDescent="0.25">
      <c r="A19" s="267"/>
      <c r="B19" s="93" t="s">
        <v>214</v>
      </c>
      <c r="C19" s="267"/>
      <c r="D19" s="93" t="s">
        <v>215</v>
      </c>
      <c r="E19" s="252">
        <v>3.12</v>
      </c>
      <c r="F19" s="253">
        <v>3.62</v>
      </c>
      <c r="G19" s="1"/>
      <c r="H19" s="1"/>
      <c r="I19" s="105"/>
      <c r="J19" s="1"/>
      <c r="K19" s="1"/>
      <c r="L19" s="1"/>
      <c r="M19" s="1"/>
      <c r="N19" s="1"/>
      <c r="O19" s="1"/>
      <c r="P19" s="1"/>
      <c r="Q19" s="1"/>
    </row>
    <row r="20" spans="1:17" x14ac:dyDescent="0.25">
      <c r="A20" s="267"/>
      <c r="B20" s="93" t="s">
        <v>216</v>
      </c>
      <c r="C20" s="267"/>
      <c r="D20" s="93" t="s">
        <v>216</v>
      </c>
      <c r="E20" s="100">
        <v>3.27</v>
      </c>
      <c r="F20" s="100">
        <v>3.78</v>
      </c>
      <c r="G20" s="1"/>
      <c r="H20" s="1"/>
      <c r="I20" s="105"/>
      <c r="J20" s="1"/>
      <c r="K20" s="1"/>
      <c r="L20" s="1"/>
      <c r="M20" s="1"/>
      <c r="N20" s="1"/>
      <c r="O20" s="1"/>
      <c r="P20" s="1"/>
      <c r="Q20" s="1"/>
    </row>
    <row r="21" spans="1:17" x14ac:dyDescent="0.25">
      <c r="A21" s="267"/>
      <c r="B21" s="93" t="s">
        <v>217</v>
      </c>
      <c r="C21" s="267"/>
      <c r="D21" s="93" t="s">
        <v>218</v>
      </c>
      <c r="E21" s="252">
        <v>3.26</v>
      </c>
      <c r="F21" s="253">
        <v>3.73</v>
      </c>
      <c r="G21" s="1"/>
      <c r="H21" s="1"/>
      <c r="I21" s="105"/>
      <c r="J21" s="1"/>
      <c r="K21" s="1"/>
      <c r="L21" s="1"/>
      <c r="M21" s="1"/>
      <c r="N21" s="1"/>
      <c r="O21" s="1"/>
      <c r="P21" s="1"/>
      <c r="Q21" s="1"/>
    </row>
    <row r="22" spans="1:17" x14ac:dyDescent="0.25">
      <c r="A22" s="267"/>
      <c r="B22" s="93" t="s">
        <v>219</v>
      </c>
      <c r="C22" s="267"/>
      <c r="D22" s="93" t="s">
        <v>219</v>
      </c>
      <c r="E22" s="101">
        <v>3.19</v>
      </c>
      <c r="F22" s="100">
        <v>3.73</v>
      </c>
      <c r="G22" s="1"/>
      <c r="H22" s="1"/>
      <c r="I22" s="105"/>
      <c r="J22" s="1"/>
      <c r="K22" s="1"/>
      <c r="L22" s="1"/>
      <c r="M22" s="1"/>
      <c r="N22" s="1"/>
      <c r="O22" s="1"/>
      <c r="P22" s="1"/>
      <c r="Q22" s="1"/>
    </row>
    <row r="23" spans="1:17" x14ac:dyDescent="0.25">
      <c r="A23" s="267"/>
      <c r="B23" s="93" t="s">
        <v>220</v>
      </c>
      <c r="C23" s="267"/>
      <c r="D23" s="93" t="s">
        <v>221</v>
      </c>
      <c r="E23" s="252">
        <v>3.14</v>
      </c>
      <c r="F23" s="253">
        <v>3.66</v>
      </c>
      <c r="G23" s="1"/>
      <c r="H23" s="1"/>
      <c r="I23" s="105"/>
      <c r="J23" s="1"/>
      <c r="K23" s="1"/>
      <c r="L23" s="1"/>
      <c r="M23" s="1"/>
      <c r="N23" s="1"/>
      <c r="O23" s="1"/>
      <c r="P23" s="1"/>
      <c r="Q23" s="1"/>
    </row>
    <row r="24" spans="1:17" x14ac:dyDescent="0.25">
      <c r="A24" s="267"/>
      <c r="B24" s="93" t="s">
        <v>222</v>
      </c>
      <c r="C24" s="267"/>
      <c r="D24" s="93" t="s">
        <v>222</v>
      </c>
      <c r="E24" s="252">
        <v>3.13</v>
      </c>
      <c r="F24" s="253">
        <v>3.65</v>
      </c>
      <c r="G24" s="1"/>
      <c r="H24" s="1"/>
      <c r="I24" s="105"/>
      <c r="J24" s="1"/>
      <c r="K24" s="1"/>
      <c r="L24" s="1"/>
      <c r="M24" s="1"/>
      <c r="N24" s="1"/>
      <c r="O24" s="1"/>
      <c r="P24" s="1"/>
      <c r="Q24" s="1"/>
    </row>
    <row r="25" spans="1:17" x14ac:dyDescent="0.25">
      <c r="A25" s="268"/>
      <c r="B25" s="93" t="s">
        <v>223</v>
      </c>
      <c r="C25" s="268"/>
      <c r="D25" s="93" t="s">
        <v>224</v>
      </c>
      <c r="E25" s="252">
        <v>2.78</v>
      </c>
      <c r="F25" s="253">
        <v>3.54</v>
      </c>
      <c r="G25" s="1"/>
      <c r="H25" s="1"/>
      <c r="I25" s="105"/>
      <c r="J25" s="1"/>
      <c r="K25" s="1"/>
      <c r="L25" s="1"/>
      <c r="M25" s="1"/>
      <c r="N25" s="1"/>
      <c r="O25" s="1"/>
      <c r="P25" s="1"/>
      <c r="Q25" s="1"/>
    </row>
    <row r="28" spans="1:17" x14ac:dyDescent="0.25">
      <c r="A28" s="1"/>
      <c r="B28" s="1"/>
      <c r="C28" s="1"/>
      <c r="D28" s="1"/>
      <c r="E28" s="106"/>
      <c r="F28" s="106"/>
      <c r="G28" s="106"/>
      <c r="H28" s="106"/>
      <c r="I28" s="106"/>
      <c r="J28" s="106"/>
      <c r="K28" s="106"/>
      <c r="L28" s="106"/>
      <c r="M28" s="106"/>
      <c r="N28" s="106"/>
      <c r="O28" s="106"/>
      <c r="P28" s="106"/>
      <c r="Q28" s="106"/>
    </row>
  </sheetData>
  <mergeCells count="3">
    <mergeCell ref="E11:F11"/>
    <mergeCell ref="A14:A25"/>
    <mergeCell ref="C14:C25"/>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F21740-1A98-427F-A229-D452DD5A7662}">
  <sheetPr>
    <tabColor theme="9" tint="0.59999389629810485"/>
  </sheetPr>
  <dimension ref="A1:O33"/>
  <sheetViews>
    <sheetView showGridLines="0" workbookViewId="0">
      <selection activeCell="A2" sqref="A2"/>
    </sheetView>
  </sheetViews>
  <sheetFormatPr defaultColWidth="8.7265625" defaultRowHeight="12.5" x14ac:dyDescent="0.25"/>
  <cols>
    <col min="1" max="2" width="37.26953125" style="150" customWidth="1"/>
    <col min="3" max="3" width="9.453125" style="150" bestFit="1" customWidth="1"/>
    <col min="4" max="4" width="9.26953125" style="150" bestFit="1" customWidth="1"/>
    <col min="5" max="5" width="9.453125" style="150" bestFit="1" customWidth="1"/>
    <col min="6" max="6" width="9.26953125" style="150" bestFit="1" customWidth="1"/>
    <col min="7" max="7" width="9.453125" style="150" bestFit="1" customWidth="1"/>
    <col min="8" max="16384" width="8.7265625" style="150"/>
  </cols>
  <sheetData>
    <row r="1" spans="1:15" ht="13" x14ac:dyDescent="0.3">
      <c r="A1" s="151" t="s">
        <v>225</v>
      </c>
    </row>
    <row r="2" spans="1:15" ht="13" x14ac:dyDescent="0.3">
      <c r="A2" s="151" t="s">
        <v>226</v>
      </c>
    </row>
    <row r="3" spans="1:15" ht="13" x14ac:dyDescent="0.3">
      <c r="A3" s="151"/>
    </row>
    <row r="4" spans="1:15" x14ac:dyDescent="0.25">
      <c r="A4" s="152" t="s">
        <v>199</v>
      </c>
    </row>
    <row r="5" spans="1:15" x14ac:dyDescent="0.25">
      <c r="A5" s="152" t="s">
        <v>200</v>
      </c>
    </row>
    <row r="6" spans="1:15" ht="13" x14ac:dyDescent="0.3">
      <c r="B6" s="151"/>
    </row>
    <row r="7" spans="1:15" ht="13" x14ac:dyDescent="0.3">
      <c r="B7" s="153"/>
      <c r="C7" s="155" t="s">
        <v>227</v>
      </c>
      <c r="D7" s="154" t="s">
        <v>228</v>
      </c>
      <c r="E7" s="155" t="s">
        <v>229</v>
      </c>
      <c r="F7" s="154" t="s">
        <v>230</v>
      </c>
      <c r="G7" s="155" t="s">
        <v>231</v>
      </c>
      <c r="J7" s="156"/>
      <c r="K7" s="156"/>
      <c r="L7" s="156"/>
      <c r="M7" s="156"/>
      <c r="N7" s="156"/>
      <c r="O7" s="156"/>
    </row>
    <row r="8" spans="1:15" ht="13" x14ac:dyDescent="0.3">
      <c r="A8" s="157" t="s">
        <v>232</v>
      </c>
      <c r="B8" s="191" t="s">
        <v>233</v>
      </c>
      <c r="C8" s="155" t="s">
        <v>234</v>
      </c>
      <c r="D8" s="155" t="s">
        <v>235</v>
      </c>
      <c r="E8" s="155" t="s">
        <v>236</v>
      </c>
      <c r="F8" s="155" t="s">
        <v>237</v>
      </c>
      <c r="G8" s="155" t="s">
        <v>238</v>
      </c>
      <c r="J8" s="158"/>
      <c r="K8" s="158"/>
      <c r="L8" s="158"/>
      <c r="M8" s="158"/>
      <c r="N8" s="158"/>
      <c r="O8" s="158"/>
    </row>
    <row r="9" spans="1:15" ht="13" x14ac:dyDescent="0.3">
      <c r="A9" s="161" t="s">
        <v>239</v>
      </c>
      <c r="B9" s="161" t="s">
        <v>240</v>
      </c>
      <c r="C9" s="162">
        <v>4.2699999999999996</v>
      </c>
      <c r="D9" s="162">
        <v>4.4400000000000004</v>
      </c>
      <c r="E9" s="162">
        <v>4.1100000000000003</v>
      </c>
      <c r="F9" s="162">
        <v>3.84</v>
      </c>
      <c r="G9" s="162">
        <v>3.6</v>
      </c>
      <c r="I9" s="232"/>
      <c r="J9" s="232"/>
      <c r="K9" s="232"/>
      <c r="L9" s="232"/>
      <c r="M9" s="232"/>
      <c r="N9" s="158"/>
      <c r="O9" s="158"/>
    </row>
    <row r="10" spans="1:15" ht="13" x14ac:dyDescent="0.3">
      <c r="A10" s="161" t="s">
        <v>241</v>
      </c>
      <c r="B10" s="161" t="s">
        <v>242</v>
      </c>
      <c r="C10" s="162">
        <v>0.08</v>
      </c>
      <c r="D10" s="162">
        <v>0.12</v>
      </c>
      <c r="E10" s="162">
        <v>0.17</v>
      </c>
      <c r="F10" s="162">
        <v>0.2</v>
      </c>
      <c r="G10" s="162">
        <v>0.23</v>
      </c>
      <c r="I10" s="232"/>
      <c r="J10" s="232"/>
      <c r="K10" s="232"/>
      <c r="L10" s="232"/>
      <c r="M10" s="232"/>
      <c r="N10" s="158"/>
      <c r="O10" s="158"/>
    </row>
    <row r="11" spans="1:15" ht="13" x14ac:dyDescent="0.3">
      <c r="A11" s="161" t="s">
        <v>243</v>
      </c>
      <c r="B11" s="161" t="s">
        <v>244</v>
      </c>
      <c r="C11" s="162">
        <v>1.24</v>
      </c>
      <c r="D11" s="162">
        <v>1.35</v>
      </c>
      <c r="E11" s="162">
        <v>1.19</v>
      </c>
      <c r="F11" s="162">
        <v>1.04</v>
      </c>
      <c r="G11" s="162">
        <v>1.02</v>
      </c>
      <c r="I11" s="232"/>
      <c r="J11" s="232"/>
      <c r="K11" s="232"/>
      <c r="L11" s="232"/>
      <c r="M11" s="232"/>
      <c r="N11" s="158"/>
      <c r="O11" s="158"/>
    </row>
    <row r="12" spans="1:15" ht="13" x14ac:dyDescent="0.3">
      <c r="A12" s="161" t="s">
        <v>245</v>
      </c>
      <c r="B12" s="161" t="s">
        <v>246</v>
      </c>
      <c r="C12" s="162">
        <v>0.49</v>
      </c>
      <c r="D12" s="162">
        <v>0.42</v>
      </c>
      <c r="E12" s="162">
        <v>0.44</v>
      </c>
      <c r="F12" s="162">
        <v>0.57999999999999996</v>
      </c>
      <c r="G12" s="162">
        <v>0.4</v>
      </c>
      <c r="I12" s="232"/>
      <c r="J12" s="232"/>
      <c r="K12" s="232"/>
      <c r="L12" s="232"/>
      <c r="M12" s="232"/>
      <c r="N12" s="158"/>
      <c r="O12" s="158"/>
    </row>
    <row r="13" spans="1:15" ht="13" x14ac:dyDescent="0.3">
      <c r="A13" s="161" t="s">
        <v>247</v>
      </c>
      <c r="B13" s="161" t="s">
        <v>248</v>
      </c>
      <c r="C13" s="162">
        <v>0.3</v>
      </c>
      <c r="D13" s="162">
        <v>0.24</v>
      </c>
      <c r="E13" s="162">
        <v>0.23</v>
      </c>
      <c r="F13" s="162">
        <v>0.26</v>
      </c>
      <c r="G13" s="162">
        <v>0.19</v>
      </c>
      <c r="I13" s="232"/>
      <c r="J13" s="232"/>
      <c r="K13" s="232"/>
      <c r="L13" s="232"/>
      <c r="M13" s="232"/>
      <c r="N13" s="158"/>
      <c r="O13" s="158"/>
    </row>
    <row r="14" spans="1:15" ht="13" x14ac:dyDescent="0.3">
      <c r="A14" s="161" t="s">
        <v>249</v>
      </c>
      <c r="B14" s="161" t="s">
        <v>250</v>
      </c>
      <c r="C14" s="162">
        <v>0.05</v>
      </c>
      <c r="D14" s="162">
        <v>-0.02</v>
      </c>
      <c r="E14" s="162">
        <v>-0.02</v>
      </c>
      <c r="F14" s="162">
        <v>0.02</v>
      </c>
      <c r="G14" s="162">
        <v>0.09</v>
      </c>
      <c r="I14" s="232"/>
      <c r="J14" s="232"/>
      <c r="K14" s="232"/>
      <c r="L14" s="232"/>
      <c r="M14" s="232"/>
      <c r="N14" s="158"/>
      <c r="O14" s="158"/>
    </row>
    <row r="15" spans="1:15" ht="13" x14ac:dyDescent="0.3">
      <c r="A15" s="161" t="s">
        <v>251</v>
      </c>
      <c r="B15" s="161" t="s">
        <v>252</v>
      </c>
      <c r="C15" s="162">
        <v>-0.72</v>
      </c>
      <c r="D15" s="162">
        <v>-0.38</v>
      </c>
      <c r="E15" s="162">
        <v>-0.24</v>
      </c>
      <c r="F15" s="162">
        <v>-0.06</v>
      </c>
      <c r="G15" s="162">
        <v>0</v>
      </c>
      <c r="I15" s="232"/>
      <c r="J15" s="232"/>
      <c r="K15" s="232"/>
      <c r="L15" s="232"/>
      <c r="M15" s="232"/>
      <c r="N15" s="158"/>
      <c r="O15" s="158"/>
    </row>
    <row r="16" spans="1:15" x14ac:dyDescent="0.25">
      <c r="A16" s="161" t="s">
        <v>253</v>
      </c>
      <c r="B16" s="161" t="s">
        <v>254</v>
      </c>
      <c r="C16" s="162">
        <v>5.73</v>
      </c>
      <c r="D16" s="162">
        <v>6.18</v>
      </c>
      <c r="E16" s="162">
        <v>5.89</v>
      </c>
      <c r="F16" s="162">
        <v>5.89</v>
      </c>
      <c r="G16" s="162">
        <v>5.56</v>
      </c>
      <c r="I16" s="160"/>
      <c r="J16" s="160"/>
      <c r="K16" s="160"/>
      <c r="L16" s="160"/>
      <c r="M16" s="160"/>
    </row>
    <row r="33" spans="2:2" x14ac:dyDescent="0.25">
      <c r="B33" s="164"/>
    </row>
  </sheetData>
  <pageMargins left="0.7" right="0.7" top="0.75" bottom="0.75" header="0.3" footer="0.3"/>
  <pageSetup paperSize="9" orientation="portrait" r:id="rId1"/>
  <headerFooter>
    <oddHeader>&amp;L&amp;"Calibri"&amp;10&amp;K000000 SULIT&amp;1#_x000D_</oddHeader>
    <oddFooter>&amp;R_x000D_&amp;1#&amp;"Calibri"&amp;10&amp;K000000 SULI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585F40-F7B8-4654-BE9B-4AE14804CD08}">
  <sheetPr>
    <tabColor theme="9" tint="0.59999389629810485"/>
  </sheetPr>
  <dimension ref="A1:L27"/>
  <sheetViews>
    <sheetView showGridLines="0" workbookViewId="0">
      <selection activeCell="A2" sqref="A2"/>
    </sheetView>
  </sheetViews>
  <sheetFormatPr defaultColWidth="8.7265625" defaultRowHeight="12.5" x14ac:dyDescent="0.25"/>
  <cols>
    <col min="1" max="2" width="21.54296875" style="150" customWidth="1"/>
    <col min="3" max="4" width="11.453125" style="150" customWidth="1"/>
    <col min="5" max="16384" width="8.7265625" style="150"/>
  </cols>
  <sheetData>
    <row r="1" spans="1:4" ht="13" x14ac:dyDescent="0.3">
      <c r="A1" s="151" t="s">
        <v>255</v>
      </c>
    </row>
    <row r="2" spans="1:4" ht="13" x14ac:dyDescent="0.3">
      <c r="A2" s="151" t="s">
        <v>256</v>
      </c>
    </row>
    <row r="3" spans="1:4" ht="13" x14ac:dyDescent="0.3">
      <c r="A3" s="151"/>
    </row>
    <row r="4" spans="1:4" x14ac:dyDescent="0.25">
      <c r="A4" s="152" t="s">
        <v>199</v>
      </c>
    </row>
    <row r="5" spans="1:4" x14ac:dyDescent="0.25">
      <c r="A5" s="152" t="s">
        <v>200</v>
      </c>
    </row>
    <row r="6" spans="1:4" x14ac:dyDescent="0.25">
      <c r="A6" s="152"/>
    </row>
    <row r="7" spans="1:4" x14ac:dyDescent="0.25">
      <c r="A7" s="152" t="s">
        <v>257</v>
      </c>
    </row>
    <row r="8" spans="1:4" x14ac:dyDescent="0.25">
      <c r="A8" s="152" t="s">
        <v>258</v>
      </c>
    </row>
    <row r="9" spans="1:4" x14ac:dyDescent="0.25">
      <c r="A9" s="152"/>
    </row>
    <row r="10" spans="1:4" ht="13" x14ac:dyDescent="0.3">
      <c r="B10" s="153"/>
      <c r="C10" s="155" t="s">
        <v>230</v>
      </c>
      <c r="D10" s="155" t="s">
        <v>231</v>
      </c>
    </row>
    <row r="11" spans="1:4" ht="13" x14ac:dyDescent="0.3">
      <c r="A11" s="157" t="s">
        <v>259</v>
      </c>
      <c r="B11" s="157" t="s">
        <v>260</v>
      </c>
      <c r="C11" s="155" t="s">
        <v>237</v>
      </c>
      <c r="D11" s="155" t="s">
        <v>238</v>
      </c>
    </row>
    <row r="12" spans="1:4" x14ac:dyDescent="0.25">
      <c r="A12" s="161" t="s">
        <v>239</v>
      </c>
      <c r="B12" s="161" t="s">
        <v>240</v>
      </c>
      <c r="C12" s="165">
        <v>0.6119</v>
      </c>
      <c r="D12" s="165">
        <v>0.61219999999999997</v>
      </c>
    </row>
    <row r="13" spans="1:4" x14ac:dyDescent="0.25">
      <c r="A13" s="161" t="s">
        <v>241</v>
      </c>
      <c r="B13" s="161" t="s">
        <v>242</v>
      </c>
      <c r="C13" s="165">
        <v>5.1499999999999997E-2</v>
      </c>
      <c r="D13" s="165">
        <v>5.1400000000000001E-2</v>
      </c>
    </row>
    <row r="14" spans="1:4" x14ac:dyDescent="0.25">
      <c r="A14" s="161" t="s">
        <v>243</v>
      </c>
      <c r="B14" s="161" t="s">
        <v>244</v>
      </c>
      <c r="C14" s="165">
        <v>0.1376</v>
      </c>
      <c r="D14" s="165">
        <v>0.1386</v>
      </c>
    </row>
    <row r="15" spans="1:4" x14ac:dyDescent="0.25">
      <c r="A15" s="161" t="s">
        <v>245</v>
      </c>
      <c r="B15" s="161" t="s">
        <v>246</v>
      </c>
      <c r="C15" s="165">
        <v>0.1222</v>
      </c>
      <c r="D15" s="165">
        <v>0.1202</v>
      </c>
    </row>
    <row r="16" spans="1:4" x14ac:dyDescent="0.25">
      <c r="A16" s="161" t="s">
        <v>251</v>
      </c>
      <c r="B16" s="161" t="s">
        <v>252</v>
      </c>
      <c r="C16" s="165">
        <v>3.61E-2</v>
      </c>
      <c r="D16" s="165">
        <v>3.5900000000000001E-2</v>
      </c>
    </row>
    <row r="17" spans="1:12" x14ac:dyDescent="0.25">
      <c r="A17" s="161" t="s">
        <v>247</v>
      </c>
      <c r="B17" s="161" t="s">
        <v>248</v>
      </c>
      <c r="C17" s="165">
        <v>2.9700000000000001E-2</v>
      </c>
      <c r="D17" s="165">
        <v>3.0300000000000001E-2</v>
      </c>
    </row>
    <row r="18" spans="1:12" x14ac:dyDescent="0.25">
      <c r="A18" s="161" t="s">
        <v>249</v>
      </c>
      <c r="B18" s="161" t="s">
        <v>250</v>
      </c>
      <c r="C18" s="165">
        <v>1.06E-2</v>
      </c>
      <c r="D18" s="165">
        <v>1.0999999999999999E-2</v>
      </c>
    </row>
    <row r="19" spans="1:12" x14ac:dyDescent="0.25">
      <c r="F19" s="166"/>
      <c r="G19" s="166"/>
    </row>
    <row r="20" spans="1:12" x14ac:dyDescent="0.25">
      <c r="B20" s="167"/>
      <c r="C20" s="167"/>
      <c r="D20" s="167"/>
      <c r="E20" s="167"/>
      <c r="F20" s="167"/>
      <c r="G20" s="167"/>
      <c r="H20" s="167"/>
      <c r="I20" s="167"/>
      <c r="J20" s="167"/>
      <c r="K20" s="167"/>
    </row>
    <row r="21" spans="1:12" x14ac:dyDescent="0.25">
      <c r="B21" s="167"/>
      <c r="C21" s="167"/>
      <c r="D21" s="167"/>
      <c r="E21" s="167"/>
      <c r="F21" s="167"/>
      <c r="G21" s="167"/>
      <c r="H21" s="167"/>
      <c r="I21" s="167"/>
      <c r="J21" s="167"/>
      <c r="K21" s="167"/>
      <c r="L21" s="160"/>
    </row>
    <row r="22" spans="1:12" x14ac:dyDescent="0.25">
      <c r="B22" s="167"/>
      <c r="C22" s="167"/>
      <c r="D22" s="167"/>
      <c r="E22" s="167"/>
      <c r="F22" s="167"/>
      <c r="G22" s="167"/>
      <c r="H22" s="167"/>
      <c r="I22" s="167"/>
      <c r="J22" s="167"/>
      <c r="K22" s="167"/>
    </row>
    <row r="23" spans="1:12" x14ac:dyDescent="0.25">
      <c r="B23" s="167"/>
      <c r="C23" s="167"/>
      <c r="D23" s="167"/>
      <c r="E23" s="167"/>
      <c r="F23" s="167"/>
      <c r="G23" s="167"/>
      <c r="H23" s="167"/>
      <c r="I23" s="167"/>
      <c r="J23" s="167"/>
      <c r="K23" s="167"/>
    </row>
    <row r="24" spans="1:12" x14ac:dyDescent="0.25">
      <c r="B24" s="167"/>
      <c r="C24" s="167"/>
      <c r="D24" s="167"/>
      <c r="E24" s="167"/>
      <c r="F24" s="167"/>
      <c r="G24" s="167"/>
      <c r="H24" s="167"/>
      <c r="I24" s="167"/>
      <c r="J24" s="167"/>
      <c r="K24" s="167"/>
    </row>
    <row r="25" spans="1:12" x14ac:dyDescent="0.25">
      <c r="B25" s="167"/>
      <c r="C25" s="167"/>
      <c r="D25" s="167"/>
      <c r="E25" s="167"/>
      <c r="F25" s="167"/>
      <c r="G25" s="167"/>
      <c r="H25" s="167"/>
      <c r="I25" s="167"/>
      <c r="J25" s="167"/>
      <c r="K25" s="167"/>
    </row>
    <row r="26" spans="1:12" x14ac:dyDescent="0.25">
      <c r="B26" s="167"/>
      <c r="C26" s="167"/>
      <c r="D26" s="167"/>
      <c r="E26" s="167"/>
      <c r="F26" s="167"/>
      <c r="G26" s="167"/>
      <c r="H26" s="167"/>
      <c r="I26" s="167"/>
      <c r="J26" s="167"/>
      <c r="K26" s="167"/>
    </row>
    <row r="27" spans="1:12" x14ac:dyDescent="0.25">
      <c r="B27" s="167"/>
      <c r="C27" s="167"/>
      <c r="D27" s="167"/>
      <c r="E27" s="167"/>
      <c r="F27" s="167"/>
      <c r="G27" s="167"/>
      <c r="H27" s="167"/>
      <c r="I27" s="167"/>
      <c r="J27" s="167"/>
      <c r="K27" s="167"/>
    </row>
  </sheetData>
  <pageMargins left="0.7" right="0.7" top="0.75" bottom="0.75" header="0.3" footer="0.3"/>
  <pageSetup paperSize="9" orientation="portrait" r:id="rId1"/>
  <headerFooter>
    <oddHeader>&amp;L&amp;"Calibri"&amp;10&amp;K000000 SULIT&amp;1#_x000D_</oddHeader>
    <oddFooter>&amp;R_x000D_&amp;1#&amp;"Calibri"&amp;10&amp;K000000 SULI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ADBFF7-7F70-4ED7-A17A-F13F953CBE78}">
  <sheetPr>
    <tabColor theme="9" tint="0.59999389629810485"/>
  </sheetPr>
  <dimension ref="A1:V35"/>
  <sheetViews>
    <sheetView showGridLines="0" workbookViewId="0">
      <selection activeCell="A2" sqref="A2"/>
    </sheetView>
  </sheetViews>
  <sheetFormatPr defaultColWidth="8.7265625" defaultRowHeight="12.5" x14ac:dyDescent="0.35"/>
  <cols>
    <col min="1" max="1" width="39.7265625" style="168" customWidth="1"/>
    <col min="2" max="2" width="29.7265625" style="168" customWidth="1"/>
    <col min="3" max="13" width="10.54296875" style="168" customWidth="1"/>
    <col min="14" max="14" width="40.54296875" style="168" customWidth="1"/>
    <col min="15" max="17" width="10.54296875" style="168" customWidth="1"/>
    <col min="18" max="16384" width="8.7265625" style="168"/>
  </cols>
  <sheetData>
    <row r="1" spans="1:22" ht="13" x14ac:dyDescent="0.25">
      <c r="A1" s="103" t="s">
        <v>261</v>
      </c>
      <c r="L1" s="167"/>
      <c r="M1" s="167"/>
      <c r="N1" s="167"/>
      <c r="O1" s="167"/>
      <c r="P1" s="167"/>
      <c r="Q1" s="167"/>
      <c r="R1" s="167"/>
      <c r="S1" s="167"/>
      <c r="T1" s="167"/>
      <c r="U1" s="167"/>
      <c r="V1" s="167"/>
    </row>
    <row r="2" spans="1:22" ht="13" x14ac:dyDescent="0.25">
      <c r="A2" s="103" t="s">
        <v>262</v>
      </c>
      <c r="L2" s="167"/>
      <c r="M2" s="167"/>
      <c r="N2" s="167"/>
      <c r="O2" s="167"/>
      <c r="P2" s="167"/>
      <c r="Q2" s="167"/>
      <c r="R2" s="167"/>
      <c r="S2" s="167"/>
      <c r="T2" s="167"/>
      <c r="U2" s="167"/>
      <c r="V2" s="167"/>
    </row>
    <row r="3" spans="1:22" ht="13" x14ac:dyDescent="0.25">
      <c r="A3" s="103"/>
      <c r="L3" s="167"/>
      <c r="M3" s="167"/>
      <c r="N3" s="167"/>
      <c r="O3" s="167"/>
      <c r="P3" s="167"/>
      <c r="Q3" s="167"/>
      <c r="R3" s="167"/>
      <c r="S3" s="167"/>
      <c r="T3" s="167"/>
      <c r="U3" s="167"/>
      <c r="V3" s="167"/>
    </row>
    <row r="4" spans="1:22" x14ac:dyDescent="0.25">
      <c r="A4" s="169" t="s">
        <v>263</v>
      </c>
      <c r="L4" s="167"/>
      <c r="M4" s="167"/>
      <c r="N4" s="167"/>
      <c r="O4" s="167"/>
      <c r="P4" s="167"/>
      <c r="Q4" s="167"/>
      <c r="R4" s="167"/>
      <c r="S4" s="167"/>
      <c r="T4" s="167"/>
      <c r="U4" s="167"/>
      <c r="V4" s="167"/>
    </row>
    <row r="5" spans="1:22" x14ac:dyDescent="0.25">
      <c r="A5" s="168" t="s">
        <v>264</v>
      </c>
      <c r="L5" s="167"/>
      <c r="M5" s="167"/>
      <c r="N5" s="167"/>
      <c r="O5" s="167"/>
      <c r="P5" s="167"/>
      <c r="Q5" s="167"/>
      <c r="R5" s="167"/>
      <c r="S5" s="167"/>
      <c r="T5" s="167"/>
      <c r="U5" s="167"/>
      <c r="V5" s="167"/>
    </row>
    <row r="6" spans="1:22" x14ac:dyDescent="0.25">
      <c r="A6" s="169"/>
      <c r="L6" s="167"/>
      <c r="M6" s="167"/>
      <c r="N6" s="167"/>
      <c r="O6" s="167"/>
      <c r="P6" s="167"/>
      <c r="Q6" s="167"/>
      <c r="R6" s="167"/>
      <c r="S6" s="167"/>
      <c r="T6" s="167"/>
      <c r="U6" s="167"/>
      <c r="V6" s="167"/>
    </row>
    <row r="7" spans="1:22" x14ac:dyDescent="0.25">
      <c r="A7" s="152" t="s">
        <v>265</v>
      </c>
      <c r="L7" s="167"/>
      <c r="M7" s="167"/>
      <c r="N7" s="167"/>
      <c r="O7" s="167"/>
      <c r="P7" s="167"/>
      <c r="Q7" s="167"/>
      <c r="R7" s="167"/>
      <c r="S7" s="167"/>
      <c r="T7" s="167"/>
      <c r="U7" s="167"/>
      <c r="V7" s="167"/>
    </row>
    <row r="8" spans="1:22" ht="13" x14ac:dyDescent="0.25">
      <c r="A8" s="152" t="s">
        <v>266</v>
      </c>
      <c r="B8" s="103"/>
      <c r="L8" s="167"/>
      <c r="M8" s="167"/>
      <c r="N8" s="167"/>
      <c r="O8" s="167"/>
      <c r="P8" s="167"/>
      <c r="Q8" s="167"/>
      <c r="R8" s="167"/>
      <c r="S8" s="167"/>
      <c r="T8" s="167"/>
      <c r="U8" s="167"/>
      <c r="V8" s="167"/>
    </row>
    <row r="9" spans="1:22" x14ac:dyDescent="0.25">
      <c r="L9" s="167"/>
      <c r="M9" s="167"/>
      <c r="N9" s="167"/>
      <c r="O9" s="167"/>
      <c r="P9" s="167"/>
      <c r="Q9" s="167"/>
      <c r="R9" s="167"/>
      <c r="S9" s="167"/>
      <c r="T9" s="167"/>
      <c r="U9" s="167"/>
      <c r="V9" s="167"/>
    </row>
    <row r="10" spans="1:22" ht="14.5" x14ac:dyDescent="0.35">
      <c r="A10"/>
      <c r="C10" s="260" t="s">
        <v>267</v>
      </c>
      <c r="D10" s="260"/>
      <c r="E10" s="260"/>
      <c r="F10" s="260"/>
      <c r="G10" s="260"/>
      <c r="L10" s="167"/>
      <c r="M10" s="167"/>
      <c r="N10" s="167"/>
      <c r="O10" s="167"/>
      <c r="P10" s="167"/>
      <c r="Q10" s="167"/>
      <c r="R10" s="167"/>
      <c r="S10" s="167"/>
      <c r="T10" s="167"/>
      <c r="U10" s="167"/>
      <c r="V10" s="167"/>
    </row>
    <row r="11" spans="1:22" ht="13" x14ac:dyDescent="0.25">
      <c r="C11" s="260" t="s">
        <v>268</v>
      </c>
      <c r="D11" s="260"/>
      <c r="E11" s="260"/>
      <c r="F11" s="260"/>
      <c r="G11" s="260"/>
      <c r="L11" s="167"/>
      <c r="M11" s="167"/>
      <c r="N11" s="167"/>
      <c r="O11" s="167"/>
      <c r="P11" s="167"/>
      <c r="Q11" s="167"/>
      <c r="R11" s="167"/>
      <c r="S11" s="167"/>
      <c r="T11" s="167"/>
      <c r="U11" s="167"/>
      <c r="V11" s="167"/>
    </row>
    <row r="12" spans="1:22" ht="13" x14ac:dyDescent="0.3">
      <c r="C12" s="155" t="s">
        <v>227</v>
      </c>
      <c r="D12" s="155" t="s">
        <v>228</v>
      </c>
      <c r="E12" s="155" t="s">
        <v>229</v>
      </c>
      <c r="F12" s="155" t="s">
        <v>230</v>
      </c>
      <c r="G12" s="155" t="s">
        <v>231</v>
      </c>
      <c r="L12" s="167"/>
      <c r="M12" s="167"/>
      <c r="N12" s="167"/>
      <c r="O12" s="167"/>
      <c r="P12" s="167"/>
      <c r="Q12" s="167"/>
      <c r="R12" s="167"/>
      <c r="S12" s="167"/>
      <c r="T12" s="167"/>
      <c r="U12" s="167"/>
      <c r="V12" s="167"/>
    </row>
    <row r="13" spans="1:22" ht="13" x14ac:dyDescent="0.3">
      <c r="C13" s="155" t="s">
        <v>234</v>
      </c>
      <c r="D13" s="155" t="s">
        <v>235</v>
      </c>
      <c r="E13" s="155" t="s">
        <v>236</v>
      </c>
      <c r="F13" s="155" t="s">
        <v>237</v>
      </c>
      <c r="G13" s="155" t="s">
        <v>238</v>
      </c>
      <c r="L13" s="167"/>
      <c r="M13" s="167"/>
      <c r="N13" s="167"/>
      <c r="O13" s="167"/>
      <c r="P13" s="167"/>
      <c r="Q13" s="167"/>
      <c r="R13" s="167"/>
      <c r="S13" s="167"/>
      <c r="T13" s="167"/>
      <c r="U13" s="167"/>
      <c r="V13" s="167"/>
    </row>
    <row r="14" spans="1:22" x14ac:dyDescent="0.25">
      <c r="A14" s="170" t="s">
        <v>269</v>
      </c>
      <c r="B14" s="171" t="s">
        <v>270</v>
      </c>
      <c r="C14" s="172">
        <v>84.13</v>
      </c>
      <c r="D14" s="172">
        <v>83.76</v>
      </c>
      <c r="E14" s="172">
        <v>84.1</v>
      </c>
      <c r="F14" s="172">
        <v>84.81</v>
      </c>
      <c r="G14" s="172">
        <v>84.8</v>
      </c>
      <c r="L14" s="167"/>
      <c r="M14" s="167"/>
      <c r="N14" s="167"/>
      <c r="O14" s="167"/>
      <c r="P14" s="167"/>
      <c r="Q14" s="167"/>
      <c r="R14" s="167"/>
      <c r="S14" s="167"/>
      <c r="T14" s="167"/>
      <c r="U14" s="167"/>
      <c r="V14" s="167"/>
    </row>
    <row r="15" spans="1:22" x14ac:dyDescent="0.25">
      <c r="A15" s="173" t="s">
        <v>271</v>
      </c>
      <c r="B15" s="173" t="s">
        <v>272</v>
      </c>
      <c r="C15" s="172">
        <v>69.45</v>
      </c>
      <c r="D15" s="172">
        <v>69.180000000000007</v>
      </c>
      <c r="E15" s="172">
        <v>69.489999999999995</v>
      </c>
      <c r="F15" s="172">
        <v>70.010000000000005</v>
      </c>
      <c r="G15" s="172">
        <v>69.92</v>
      </c>
      <c r="L15" s="167"/>
      <c r="M15" s="167"/>
      <c r="N15" s="167"/>
      <c r="O15" s="167"/>
      <c r="P15" s="167"/>
      <c r="Q15" s="167"/>
      <c r="R15" s="167"/>
      <c r="S15" s="167"/>
      <c r="T15" s="167"/>
      <c r="U15" s="167"/>
      <c r="V15" s="167"/>
    </row>
    <row r="16" spans="1:22" x14ac:dyDescent="0.25">
      <c r="A16" s="170" t="s">
        <v>273</v>
      </c>
      <c r="B16" s="170" t="s">
        <v>274</v>
      </c>
      <c r="C16" s="174">
        <v>174.16</v>
      </c>
      <c r="D16" s="174">
        <v>175.68</v>
      </c>
      <c r="E16" s="174">
        <v>178.66</v>
      </c>
      <c r="F16" s="174">
        <v>177.03</v>
      </c>
      <c r="G16" s="174">
        <v>181.15</v>
      </c>
      <c r="L16" s="167"/>
      <c r="M16" s="167"/>
      <c r="N16" s="167"/>
      <c r="O16" s="167"/>
      <c r="P16" s="167"/>
      <c r="Q16" s="167"/>
      <c r="R16" s="167"/>
      <c r="S16" s="167"/>
      <c r="T16" s="167"/>
      <c r="U16" s="167"/>
      <c r="V16" s="167"/>
    </row>
    <row r="17" spans="2:22" x14ac:dyDescent="0.25">
      <c r="L17" s="167"/>
      <c r="M17" s="167"/>
      <c r="N17" s="167"/>
      <c r="O17" s="167"/>
      <c r="P17" s="167"/>
      <c r="Q17" s="167"/>
      <c r="R17" s="167"/>
      <c r="S17" s="167"/>
      <c r="T17" s="167"/>
      <c r="U17" s="167"/>
      <c r="V17" s="167"/>
    </row>
    <row r="18" spans="2:22" x14ac:dyDescent="0.25">
      <c r="C18" s="175"/>
      <c r="D18" s="175"/>
      <c r="E18" s="175"/>
      <c r="F18" s="175"/>
      <c r="G18" s="175"/>
      <c r="L18" s="167"/>
      <c r="M18" s="167"/>
      <c r="N18" s="167"/>
      <c r="O18" s="167"/>
      <c r="P18" s="167"/>
      <c r="Q18" s="167"/>
      <c r="R18" s="167"/>
      <c r="S18" s="167"/>
      <c r="T18" s="167"/>
      <c r="U18" s="167"/>
      <c r="V18" s="167"/>
    </row>
    <row r="19" spans="2:22" x14ac:dyDescent="0.25">
      <c r="L19" s="167"/>
      <c r="M19" s="167"/>
      <c r="N19" s="167"/>
      <c r="O19" s="167"/>
      <c r="P19" s="167"/>
      <c r="Q19" s="167"/>
      <c r="R19" s="167"/>
      <c r="S19" s="167"/>
      <c r="T19" s="167"/>
      <c r="U19" s="167"/>
      <c r="V19" s="167"/>
    </row>
    <row r="20" spans="2:22" ht="14.5" x14ac:dyDescent="0.35">
      <c r="B20"/>
    </row>
    <row r="35" spans="2:2" x14ac:dyDescent="0.35">
      <c r="B35" s="176"/>
    </row>
  </sheetData>
  <mergeCells count="2">
    <mergeCell ref="C10:G10"/>
    <mergeCell ref="C11:G11"/>
  </mergeCells>
  <pageMargins left="0.7" right="0.7" top="0.75" bottom="0.75" header="0.3" footer="0.3"/>
  <pageSetup paperSize="9" orientation="portrait" r:id="rId1"/>
  <headerFooter>
    <oddHeader>&amp;L&amp;"Calibri"&amp;10&amp;K000000 SULIT&amp;1#_x000D_</oddHeader>
    <oddFooter>&amp;R_x000D_&amp;1#&amp;"Calibri"&amp;10&amp;K000000 SULIT</oddFooter>
  </headerFooter>
</worksheet>
</file>

<file path=docMetadata/LabelInfo.xml><?xml version="1.0" encoding="utf-8"?>
<clbl:labelList xmlns:clbl="http://schemas.microsoft.com/office/2020/mipLabelMetadata">
  <clbl:label id="{3e2fb493-0a5c-4ba5-8fbb-6e26ce6929ed}" enabled="1" method="Privileged" siteId="{aac700cd-c721-4651-98dd-b78544c94fd6}"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0</vt:i4>
      </vt:variant>
      <vt:variant>
        <vt:lpstr>Named Ranges</vt:lpstr>
      </vt:variant>
      <vt:variant>
        <vt:i4>1</vt:i4>
      </vt:variant>
    </vt:vector>
  </HeadingPairs>
  <TitlesOfParts>
    <vt:vector size="51" baseType="lpstr">
      <vt:lpstr>Index</vt:lpstr>
      <vt:lpstr>1.4</vt:lpstr>
      <vt:lpstr>1.5</vt:lpstr>
      <vt:lpstr>1.6</vt:lpstr>
      <vt:lpstr>1.7</vt:lpstr>
      <vt:lpstr>1.8</vt:lpstr>
      <vt:lpstr>1.9 </vt:lpstr>
      <vt:lpstr>1.10 </vt:lpstr>
      <vt:lpstr>1.11 </vt:lpstr>
      <vt:lpstr>1.12 </vt:lpstr>
      <vt:lpstr>1.13 </vt:lpstr>
      <vt:lpstr>1.14 </vt:lpstr>
      <vt:lpstr>1.15</vt:lpstr>
      <vt:lpstr>1.16</vt:lpstr>
      <vt:lpstr>1.17</vt:lpstr>
      <vt:lpstr>1.18</vt:lpstr>
      <vt:lpstr>1.19</vt:lpstr>
      <vt:lpstr>1.20</vt:lpstr>
      <vt:lpstr>1.21</vt:lpstr>
      <vt:lpstr>2.1</vt:lpstr>
      <vt:lpstr>2.2</vt:lpstr>
      <vt:lpstr>2.3</vt:lpstr>
      <vt:lpstr>2.4</vt:lpstr>
      <vt:lpstr>2.5</vt:lpstr>
      <vt:lpstr>2.6</vt:lpstr>
      <vt:lpstr>2.7</vt:lpstr>
      <vt:lpstr>2.8</vt:lpstr>
      <vt:lpstr>2.9</vt:lpstr>
      <vt:lpstr>2.10</vt:lpstr>
      <vt:lpstr>2.11</vt:lpstr>
      <vt:lpstr>2.12</vt:lpstr>
      <vt:lpstr>2.13</vt:lpstr>
      <vt:lpstr>2.15</vt:lpstr>
      <vt:lpstr>2.16</vt:lpstr>
      <vt:lpstr>2.17</vt:lpstr>
      <vt:lpstr>2.18</vt:lpstr>
      <vt:lpstr>2.19</vt:lpstr>
      <vt:lpstr>2.20</vt:lpstr>
      <vt:lpstr>2.21</vt:lpstr>
      <vt:lpstr>2.22</vt:lpstr>
      <vt:lpstr>2.23</vt:lpstr>
      <vt:lpstr>2.24</vt:lpstr>
      <vt:lpstr>2.25</vt:lpstr>
      <vt:lpstr>2.26</vt:lpstr>
      <vt:lpstr>2.27</vt:lpstr>
      <vt:lpstr>2.28</vt:lpstr>
      <vt:lpstr>2.29</vt:lpstr>
      <vt:lpstr>2.30</vt:lpstr>
      <vt:lpstr>2.31</vt:lpstr>
      <vt:lpstr>2.32</vt:lpstr>
      <vt:lpstr>'2.9'!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arah Aida binti Sah Hadiyatan</dc:creator>
  <cp:keywords/>
  <dc:description/>
  <cp:lastModifiedBy>Ridhuan bin Mohammad Rizal</cp:lastModifiedBy>
  <cp:revision/>
  <dcterms:created xsi:type="dcterms:W3CDTF">2026-03-18T01:48:07Z</dcterms:created>
  <dcterms:modified xsi:type="dcterms:W3CDTF">2026-03-30T10:22:08Z</dcterms:modified>
  <cp:category/>
  <cp:contentStatus/>
</cp:coreProperties>
</file>